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\kouhouIR\04_HP関連\★適時開示 &amp; PR開示【日英韓】\JT\2021年\■2021年12月期 第3四半期　資料\"/>
    </mc:Choice>
  </mc:AlternateContent>
  <bookViews>
    <workbookView xWindow="0" yWindow="0" windowWidth="21390" windowHeight="9825" firstSheet="1" activeTab="5"/>
  </bookViews>
  <sheets>
    <sheet name="BS_四半期毎" sheetId="27" r:id="rId1"/>
    <sheet name="BS_会社別" sheetId="2" r:id="rId2"/>
    <sheet name="PL_四半期毎" sheetId="28" r:id="rId3"/>
    <sheet name="PL_会社別" sheetId="1" r:id="rId4"/>
    <sheet name="BS_四半期毎_海外" sheetId="29" r:id="rId5"/>
    <sheet name="BS_会社別_海外" sheetId="31" r:id="rId6"/>
    <sheet name="PL_四半期毎_海外" sheetId="30" r:id="rId7"/>
    <sheet name="PL_会社別_海外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52" i="32" l="1"/>
  <c r="H288" i="32" s="1"/>
  <c r="H146" i="32" l="1"/>
  <c r="H100" i="32"/>
  <c r="H192" i="32"/>
  <c r="H240" i="32"/>
  <c r="G326" i="31"/>
  <c r="F326" i="31"/>
  <c r="E326" i="31"/>
  <c r="D326" i="31"/>
  <c r="C326" i="31"/>
  <c r="G279" i="31"/>
  <c r="F279" i="31"/>
  <c r="E279" i="31"/>
  <c r="D279" i="31"/>
  <c r="C279" i="31"/>
  <c r="G232" i="31"/>
  <c r="F232" i="31"/>
  <c r="E232" i="31"/>
  <c r="D232" i="31"/>
  <c r="C232" i="31"/>
  <c r="G187" i="31"/>
  <c r="F187" i="31"/>
  <c r="E187" i="31"/>
  <c r="D187" i="31"/>
  <c r="C187" i="31"/>
  <c r="G142" i="31"/>
  <c r="F142" i="31"/>
  <c r="E142" i="31"/>
  <c r="D142" i="31"/>
  <c r="C142" i="31"/>
  <c r="G95" i="31"/>
  <c r="F95" i="31"/>
  <c r="E95" i="31"/>
  <c r="D95" i="31"/>
  <c r="C95" i="31"/>
  <c r="G50" i="31"/>
  <c r="F50" i="31"/>
  <c r="E50" i="31"/>
  <c r="D50" i="31"/>
  <c r="C50" i="31"/>
  <c r="H145" i="1" l="1"/>
  <c r="I144" i="1"/>
  <c r="H144" i="1"/>
  <c r="C144" i="1"/>
  <c r="H421" i="1" l="1"/>
  <c r="I420" i="1"/>
  <c r="H420" i="1"/>
  <c r="C420" i="1"/>
  <c r="H375" i="1"/>
  <c r="I374" i="1"/>
  <c r="H374" i="1"/>
  <c r="C374" i="1"/>
  <c r="H329" i="1"/>
  <c r="I328" i="1"/>
  <c r="H328" i="1"/>
  <c r="C328" i="1"/>
  <c r="H283" i="1"/>
  <c r="I282" i="1"/>
  <c r="H282" i="1"/>
  <c r="C282" i="1"/>
  <c r="H237" i="1"/>
  <c r="I236" i="1"/>
  <c r="H236" i="1"/>
  <c r="C236" i="1"/>
  <c r="H191" i="1"/>
  <c r="I190" i="1"/>
  <c r="H190" i="1"/>
  <c r="C190" i="1"/>
  <c r="I98" i="1"/>
  <c r="H99" i="1"/>
  <c r="H98" i="1"/>
  <c r="C98" i="1"/>
  <c r="G455" i="2"/>
  <c r="F455" i="2"/>
  <c r="E455" i="2"/>
  <c r="D455" i="2"/>
  <c r="C455" i="2"/>
  <c r="G410" i="2"/>
  <c r="F410" i="2"/>
  <c r="E410" i="2"/>
  <c r="D410" i="2"/>
  <c r="C410" i="2"/>
  <c r="G365" i="2"/>
  <c r="F365" i="2"/>
  <c r="E365" i="2"/>
  <c r="D365" i="2"/>
  <c r="C365" i="2"/>
  <c r="G320" i="2"/>
  <c r="F320" i="2"/>
  <c r="E320" i="2"/>
  <c r="D320" i="2"/>
  <c r="C320" i="2"/>
  <c r="G275" i="2"/>
  <c r="F275" i="2"/>
  <c r="E275" i="2"/>
  <c r="D275" i="2"/>
  <c r="C275" i="2"/>
  <c r="G230" i="2"/>
  <c r="F230" i="2"/>
  <c r="E230" i="2"/>
  <c r="D230" i="2"/>
  <c r="C230" i="2"/>
  <c r="G185" i="2"/>
  <c r="F185" i="2"/>
  <c r="E185" i="2"/>
  <c r="D185" i="2"/>
  <c r="C185" i="2"/>
  <c r="G140" i="2"/>
  <c r="F140" i="2"/>
  <c r="E140" i="2"/>
  <c r="D140" i="2"/>
  <c r="C140" i="2"/>
  <c r="G95" i="2"/>
  <c r="F95" i="2"/>
  <c r="E95" i="2"/>
  <c r="D95" i="2"/>
  <c r="C95" i="2"/>
</calcChain>
</file>

<file path=xl/sharedStrings.xml><?xml version="1.0" encoding="utf-8"?>
<sst xmlns="http://schemas.openxmlformats.org/spreadsheetml/2006/main" count="12602" uniqueCount="207">
  <si>
    <t>有形固定資産</t>
    <rPh sb="0" eb="2">
      <t>ユウケイ</t>
    </rPh>
    <rPh sb="2" eb="4">
      <t>コテイ</t>
    </rPh>
    <rPh sb="4" eb="6">
      <t>シサン</t>
    </rPh>
    <phoneticPr fontId="2"/>
  </si>
  <si>
    <t>連結財政状態計算書（未監査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</t>
    </rPh>
    <rPh sb="11" eb="13">
      <t>カンサ</t>
    </rPh>
    <phoneticPr fontId="2"/>
  </si>
  <si>
    <t>連結損益計算書（未監査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1Q</t>
    <phoneticPr fontId="2"/>
  </si>
  <si>
    <t>4Q</t>
  </si>
  <si>
    <t>3Q</t>
  </si>
  <si>
    <t>2Q</t>
  </si>
  <si>
    <t>累計</t>
    <rPh sb="0" eb="2">
      <t>ルイケイ</t>
    </rPh>
    <phoneticPr fontId="2"/>
  </si>
  <si>
    <t>前年同期</t>
    <rPh sb="0" eb="1">
      <t>ゼンネン</t>
    </rPh>
    <rPh sb="1" eb="3">
      <t>ドウキ</t>
    </rPh>
    <phoneticPr fontId="2"/>
  </si>
  <si>
    <t>増減額</t>
    <rPh sb="0" eb="3">
      <t>ゾウゲンガク</t>
    </rPh>
    <phoneticPr fontId="2"/>
  </si>
  <si>
    <t>増減率</t>
    <rPh sb="0" eb="2">
      <t>ゾウゲン</t>
    </rPh>
    <rPh sb="2" eb="3">
      <t>リツ</t>
    </rPh>
    <phoneticPr fontId="2"/>
  </si>
  <si>
    <t>(単位：百万円)</t>
    <rPh sb="1" eb="3">
      <t>タンイ</t>
    </rPh>
    <rPh sb="4" eb="7">
      <t>ヒャクマンエン</t>
    </rPh>
    <phoneticPr fontId="2"/>
  </si>
  <si>
    <t>前期末</t>
    <rPh sb="0" eb="2">
      <t>ゼンキマツ</t>
    </rPh>
    <phoneticPr fontId="2"/>
  </si>
  <si>
    <t>前期末比</t>
    <rPh sb="0" eb="2">
      <t>ゼンキ</t>
    </rPh>
    <rPh sb="2" eb="3">
      <t>マツ</t>
    </rPh>
    <rPh sb="3" eb="4">
      <t>ヒ</t>
    </rPh>
    <phoneticPr fontId="2"/>
  </si>
  <si>
    <t>営業貸付金</t>
  </si>
  <si>
    <t>割賦立替金</t>
  </si>
  <si>
    <t>銀行業における貸出金</t>
  </si>
  <si>
    <t>のれん</t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NH</t>
    <phoneticPr fontId="2"/>
  </si>
  <si>
    <t>PRS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連結</t>
    <rPh sb="0" eb="2">
      <t>レンケツ</t>
    </rPh>
    <phoneticPr fontId="2"/>
  </si>
  <si>
    <t>日本保証</t>
    <rPh sb="0" eb="1">
      <t>ニホン</t>
    </rPh>
    <rPh sb="1" eb="3">
      <t>ホショウ</t>
    </rPh>
    <phoneticPr fontId="2"/>
  </si>
  <si>
    <t>パルティール</t>
    <phoneticPr fontId="2"/>
  </si>
  <si>
    <t>JT貯蓄</t>
    <rPh sb="1" eb="3">
      <t>チョチク</t>
    </rPh>
    <phoneticPr fontId="2"/>
  </si>
  <si>
    <t>Jトラスト銀行</t>
    <rPh sb="5" eb="7">
      <t>ギンコウ</t>
    </rPh>
    <phoneticPr fontId="2"/>
  </si>
  <si>
    <t>JTアジア</t>
    <phoneticPr fontId="2"/>
  </si>
  <si>
    <t>JTインベストメンツ</t>
    <phoneticPr fontId="2"/>
  </si>
  <si>
    <t>貸倒関連費用</t>
  </si>
  <si>
    <t>PT JTRUST INVESTMENTS INDONESIA</t>
  </si>
  <si>
    <t>ー</t>
  </si>
  <si>
    <t/>
  </si>
  <si>
    <t>－</t>
  </si>
  <si>
    <t>（会計期間）</t>
    <rPh sb="1" eb="3">
      <t>カイケイ</t>
    </rPh>
    <rPh sb="3" eb="5">
      <t>キカン</t>
    </rPh>
    <phoneticPr fontId="2"/>
  </si>
  <si>
    <t>連結</t>
    <rPh sb="0" eb="2">
      <t>レンケツ</t>
    </rPh>
    <phoneticPr fontId="2"/>
  </si>
  <si>
    <t>日本保証</t>
    <rPh sb="0" eb="2">
      <t>ニホン</t>
    </rPh>
    <rPh sb="2" eb="4">
      <t>ホショウ</t>
    </rPh>
    <phoneticPr fontId="2"/>
  </si>
  <si>
    <t>パルティール債権回収</t>
    <rPh sb="6" eb="8">
      <t>サイケン</t>
    </rPh>
    <rPh sb="8" eb="10">
      <t>カイシュウ</t>
    </rPh>
    <phoneticPr fontId="2"/>
  </si>
  <si>
    <t>JT貯蓄銀行</t>
    <rPh sb="2" eb="4">
      <t>チョチク</t>
    </rPh>
    <rPh sb="4" eb="6">
      <t>ギンコウ</t>
    </rPh>
    <phoneticPr fontId="2"/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PT Bank JTrust Indonesia Tbk.</t>
  </si>
  <si>
    <t>Jトラストアジア</t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5"/>
  </si>
  <si>
    <t>資産</t>
    <rPh sb="0" eb="2">
      <t>シサン</t>
    </rPh>
    <phoneticPr fontId="5"/>
  </si>
  <si>
    <t>(a)貸付残高</t>
    <rPh sb="3" eb="5">
      <t>カシツケ</t>
    </rPh>
    <rPh sb="5" eb="7">
      <t>ザンダカ</t>
    </rPh>
    <phoneticPr fontId="5"/>
  </si>
  <si>
    <t>ファイナンス・リース債権</t>
  </si>
  <si>
    <t>買取債権</t>
    <rPh sb="0" eb="2">
      <t>カイトリ</t>
    </rPh>
    <rPh sb="2" eb="4">
      <t>サイケン</t>
    </rPh>
    <phoneticPr fontId="5"/>
  </si>
  <si>
    <t>その他営業債権</t>
    <rPh sb="2" eb="3">
      <t>タ</t>
    </rPh>
    <rPh sb="3" eb="5">
      <t>エイギョウ</t>
    </rPh>
    <rPh sb="5" eb="7">
      <t>サイケン</t>
    </rPh>
    <phoneticPr fontId="5"/>
  </si>
  <si>
    <t>営業投資有価証券</t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t>有価証券</t>
    <rPh sb="0" eb="2">
      <t>ユウカ</t>
    </rPh>
    <rPh sb="2" eb="4">
      <t>ショウケン</t>
    </rPh>
    <phoneticPr fontId="5"/>
  </si>
  <si>
    <t>その他金融資産</t>
    <rPh sb="2" eb="3">
      <t>タ</t>
    </rPh>
    <rPh sb="3" eb="5">
      <t>キンユウ</t>
    </rPh>
    <rPh sb="5" eb="7">
      <t>シサン</t>
    </rPh>
    <phoneticPr fontId="5"/>
  </si>
  <si>
    <t>貸倒引当金</t>
    <rPh sb="0" eb="2">
      <t>カシダオレ</t>
    </rPh>
    <rPh sb="2" eb="4">
      <t>ヒキアテ</t>
    </rPh>
    <rPh sb="4" eb="5">
      <t>キン</t>
    </rPh>
    <phoneticPr fontId="5"/>
  </si>
  <si>
    <t>有形固定資産</t>
    <rPh sb="0" eb="2">
      <t>ユウケイ</t>
    </rPh>
    <rPh sb="2" eb="4">
      <t>コテイ</t>
    </rPh>
    <rPh sb="4" eb="6">
      <t>シサン</t>
    </rPh>
    <phoneticPr fontId="5"/>
  </si>
  <si>
    <t>無形資産</t>
    <rPh sb="0" eb="2">
      <t>ムケイ</t>
    </rPh>
    <rPh sb="2" eb="4">
      <t>シサン</t>
    </rPh>
    <phoneticPr fontId="5"/>
  </si>
  <si>
    <t>その他資産</t>
    <rPh sb="2" eb="3">
      <t>タ</t>
    </rPh>
    <rPh sb="3" eb="5">
      <t>シサン</t>
    </rPh>
    <phoneticPr fontId="5"/>
  </si>
  <si>
    <t>資産合計</t>
    <rPh sb="0" eb="2">
      <t>シサン</t>
    </rPh>
    <rPh sb="2" eb="4">
      <t>ゴウケイ</t>
    </rPh>
    <phoneticPr fontId="5"/>
  </si>
  <si>
    <t>負債</t>
    <rPh sb="0" eb="2">
      <t>フサイ</t>
    </rPh>
    <phoneticPr fontId="5"/>
  </si>
  <si>
    <t>預金</t>
    <rPh sb="0" eb="2">
      <t>ヨキン</t>
    </rPh>
    <phoneticPr fontId="5"/>
  </si>
  <si>
    <t>有利子負債合計</t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t>借入金</t>
    <rPh sb="0" eb="2">
      <t>カリイレ</t>
    </rPh>
    <rPh sb="2" eb="3">
      <t>キン</t>
    </rPh>
    <phoneticPr fontId="5"/>
  </si>
  <si>
    <t>社債</t>
    <rPh sb="0" eb="2">
      <t>シャサイ</t>
    </rPh>
    <phoneticPr fontId="5"/>
  </si>
  <si>
    <t>その他負債</t>
    <rPh sb="2" eb="3">
      <t>タ</t>
    </rPh>
    <rPh sb="3" eb="5">
      <t>フサイ</t>
    </rPh>
    <phoneticPr fontId="5"/>
  </si>
  <si>
    <t>負債合計</t>
    <rPh sb="0" eb="2">
      <t>フサイ</t>
    </rPh>
    <rPh sb="2" eb="4">
      <t>ゴウケイ</t>
    </rPh>
    <phoneticPr fontId="5"/>
  </si>
  <si>
    <t>資本</t>
    <rPh sb="0" eb="2">
      <t>シホン</t>
    </rPh>
    <phoneticPr fontId="5"/>
  </si>
  <si>
    <t>親会社の所有者に帰属する持分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t>非支配持分</t>
    <rPh sb="0" eb="1">
      <t>ヒ</t>
    </rPh>
    <rPh sb="1" eb="3">
      <t>シハイ</t>
    </rPh>
    <rPh sb="3" eb="5">
      <t>モチブン</t>
    </rPh>
    <phoneticPr fontId="5"/>
  </si>
  <si>
    <t>資本合計</t>
    <rPh sb="0" eb="2">
      <t>シホン</t>
    </rPh>
    <rPh sb="2" eb="4">
      <t>ゴウケイ</t>
    </rPh>
    <phoneticPr fontId="5"/>
  </si>
  <si>
    <t>負債・資本合計</t>
    <rPh sb="0" eb="2">
      <t>フサイ</t>
    </rPh>
    <rPh sb="3" eb="5">
      <t>シホン</t>
    </rPh>
    <rPh sb="5" eb="6">
      <t>ゴウ</t>
    </rPh>
    <rPh sb="6" eb="7">
      <t>ケイ</t>
    </rPh>
    <phoneticPr fontId="5"/>
  </si>
  <si>
    <t>（債務保証残高）</t>
    <rPh sb="1" eb="3">
      <t>サイム</t>
    </rPh>
    <rPh sb="3" eb="5">
      <t>ホショウ</t>
    </rPh>
    <rPh sb="5" eb="7">
      <t>ザンダカ</t>
    </rPh>
    <phoneticPr fontId="5"/>
  </si>
  <si>
    <t>①うち、貸付残高に対する貸倒引当金</t>
    <rPh sb="9" eb="10">
      <t>タイ</t>
    </rPh>
    <rPh sb="12" eb="14">
      <t>カシダオレ</t>
    </rPh>
    <rPh sb="14" eb="16">
      <t>ヒキアテ</t>
    </rPh>
    <rPh sb="16" eb="17">
      <t>キン</t>
    </rPh>
    <phoneticPr fontId="5"/>
  </si>
  <si>
    <t>(c)貸倒引当金</t>
  </si>
  <si>
    <t>不良債権比率（グロス）(b)÷(a)</t>
  </si>
  <si>
    <t>不良債権比率（ネット）((b)-①)÷(a)</t>
  </si>
  <si>
    <t>②うち、その他に対する貸倒引当金</t>
  </si>
  <si>
    <t>営業収益</t>
    <rPh sb="0" eb="2">
      <t>エイギョウ</t>
    </rPh>
    <rPh sb="2" eb="4">
      <t>シュウエキ</t>
    </rPh>
    <phoneticPr fontId="5"/>
  </si>
  <si>
    <t>利息収益合計</t>
    <rPh sb="0" eb="2">
      <t>リソク</t>
    </rPh>
    <rPh sb="2" eb="4">
      <t>シュウエキ</t>
    </rPh>
    <rPh sb="4" eb="6">
      <t>ゴウケイ</t>
    </rPh>
    <phoneticPr fontId="5"/>
  </si>
  <si>
    <t>利息収入(ローン、クレジットカード他）</t>
    <rPh sb="0" eb="2">
      <t>リソク</t>
    </rPh>
    <rPh sb="2" eb="4">
      <t>シュウニュウ</t>
    </rPh>
    <rPh sb="17" eb="18">
      <t>ホカ</t>
    </rPh>
    <phoneticPr fontId="5"/>
  </si>
  <si>
    <t>簿価修正損益</t>
    <rPh sb="0" eb="2">
      <t>ボカ</t>
    </rPh>
    <rPh sb="2" eb="4">
      <t>シュウセイ</t>
    </rPh>
    <rPh sb="4" eb="6">
      <t>ソンエキ</t>
    </rPh>
    <phoneticPr fontId="5"/>
  </si>
  <si>
    <t>有価証券利息</t>
    <rPh sb="0" eb="2">
      <t>ユウカ</t>
    </rPh>
    <rPh sb="2" eb="4">
      <t>ショウケン</t>
    </rPh>
    <rPh sb="4" eb="6">
      <t>リソク</t>
    </rPh>
    <phoneticPr fontId="5"/>
  </si>
  <si>
    <t>利息以外の収益合計</t>
    <rPh sb="0" eb="2">
      <t>リソク</t>
    </rPh>
    <rPh sb="2" eb="4">
      <t>イガイ</t>
    </rPh>
    <rPh sb="5" eb="7">
      <t>シュウエキ</t>
    </rPh>
    <rPh sb="7" eb="9">
      <t>ゴウケイ</t>
    </rPh>
    <phoneticPr fontId="5"/>
  </si>
  <si>
    <t>保証料収益</t>
    <rPh sb="0" eb="2">
      <t>ホショウ</t>
    </rPh>
    <rPh sb="2" eb="3">
      <t>リョウ</t>
    </rPh>
    <rPh sb="3" eb="5">
      <t>シュウエキ</t>
    </rPh>
    <phoneticPr fontId="5"/>
  </si>
  <si>
    <t>有価証券売却益</t>
    <rPh sb="0" eb="2">
      <t>ユウカ</t>
    </rPh>
    <rPh sb="2" eb="4">
      <t>ショウケン</t>
    </rPh>
    <rPh sb="4" eb="7">
      <t>バイキャクエキ</t>
    </rPh>
    <phoneticPr fontId="5"/>
  </si>
  <si>
    <t>償却済債権取立益</t>
    <rPh sb="0" eb="2">
      <t>ショウキャク</t>
    </rPh>
    <rPh sb="2" eb="3">
      <t>ズ</t>
    </rPh>
    <rPh sb="3" eb="5">
      <t>サイケン</t>
    </rPh>
    <rPh sb="5" eb="7">
      <t>トリタテ</t>
    </rPh>
    <rPh sb="7" eb="8">
      <t>エキ</t>
    </rPh>
    <phoneticPr fontId="5"/>
  </si>
  <si>
    <t>受取手数料</t>
    <rPh sb="0" eb="2">
      <t>ウケトリ</t>
    </rPh>
    <rPh sb="2" eb="5">
      <t>テスウリョウ</t>
    </rPh>
    <phoneticPr fontId="5"/>
  </si>
  <si>
    <t>不動産事業売上</t>
    <rPh sb="0" eb="3">
      <t>フドウサン</t>
    </rPh>
    <rPh sb="3" eb="5">
      <t>ジギョウ</t>
    </rPh>
    <rPh sb="5" eb="7">
      <t>ウリアゲ</t>
    </rPh>
    <phoneticPr fontId="6"/>
  </si>
  <si>
    <t>その他営業収益</t>
    <rPh sb="2" eb="3">
      <t>タ</t>
    </rPh>
    <rPh sb="3" eb="5">
      <t>エイギョウ</t>
    </rPh>
    <rPh sb="5" eb="7">
      <t>シュウエキ</t>
    </rPh>
    <phoneticPr fontId="5"/>
  </si>
  <si>
    <t>営業費用</t>
    <rPh sb="0" eb="2">
      <t>エイギョウ</t>
    </rPh>
    <rPh sb="2" eb="4">
      <t>ヒヨウ</t>
    </rPh>
    <phoneticPr fontId="5"/>
  </si>
  <si>
    <t>利息費用合計</t>
    <rPh sb="0" eb="2">
      <t>リソク</t>
    </rPh>
    <rPh sb="2" eb="4">
      <t>ヒヨウ</t>
    </rPh>
    <rPh sb="4" eb="5">
      <t>ゴウ</t>
    </rPh>
    <rPh sb="5" eb="6">
      <t>ケイ</t>
    </rPh>
    <phoneticPr fontId="5"/>
  </si>
  <si>
    <t>預金利息</t>
    <rPh sb="0" eb="2">
      <t>ヨキン</t>
    </rPh>
    <rPh sb="2" eb="4">
      <t>リソク</t>
    </rPh>
    <phoneticPr fontId="5"/>
  </si>
  <si>
    <t>借入金利息</t>
    <rPh sb="0" eb="2">
      <t>カリイレ</t>
    </rPh>
    <rPh sb="2" eb="3">
      <t>キン</t>
    </rPh>
    <rPh sb="3" eb="5">
      <t>リソク</t>
    </rPh>
    <phoneticPr fontId="5"/>
  </si>
  <si>
    <t>社債利息</t>
    <rPh sb="0" eb="2">
      <t>シャサイ</t>
    </rPh>
    <rPh sb="2" eb="4">
      <t>リソク</t>
    </rPh>
    <phoneticPr fontId="5"/>
  </si>
  <si>
    <t>その他利息</t>
    <rPh sb="2" eb="3">
      <t>タ</t>
    </rPh>
    <rPh sb="3" eb="5">
      <t>リソク</t>
    </rPh>
    <phoneticPr fontId="5"/>
  </si>
  <si>
    <t>利息以外の費用合計</t>
    <rPh sb="0" eb="2">
      <t>リソク</t>
    </rPh>
    <rPh sb="2" eb="4">
      <t>イガイ</t>
    </rPh>
    <rPh sb="5" eb="7">
      <t>ヒヨウ</t>
    </rPh>
    <rPh sb="7" eb="8">
      <t>ゴウ</t>
    </rPh>
    <rPh sb="8" eb="9">
      <t>ケイ</t>
    </rPh>
    <phoneticPr fontId="5"/>
  </si>
  <si>
    <t>有価証券売却損</t>
    <rPh sb="0" eb="2">
      <t>ユウカ</t>
    </rPh>
    <rPh sb="2" eb="4">
      <t>ショウケン</t>
    </rPh>
    <rPh sb="4" eb="7">
      <t>バイキャクソン</t>
    </rPh>
    <phoneticPr fontId="5"/>
  </si>
  <si>
    <t>その他原価</t>
    <rPh sb="2" eb="3">
      <t>タ</t>
    </rPh>
    <rPh sb="3" eb="5">
      <t>ゲンカ</t>
    </rPh>
    <phoneticPr fontId="5"/>
  </si>
  <si>
    <t>その他営業費用</t>
    <rPh sb="2" eb="3">
      <t>タ</t>
    </rPh>
    <rPh sb="3" eb="5">
      <t>エイギョウ</t>
    </rPh>
    <rPh sb="5" eb="7">
      <t>ヒヨウ</t>
    </rPh>
    <phoneticPr fontId="5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5"/>
  </si>
  <si>
    <t>人件費</t>
    <rPh sb="0" eb="3">
      <t>ジンケンヒ</t>
    </rPh>
    <phoneticPr fontId="5"/>
  </si>
  <si>
    <t>減価償却費</t>
    <rPh sb="0" eb="2">
      <t>ゲンカ</t>
    </rPh>
    <rPh sb="2" eb="4">
      <t>ショウキャク</t>
    </rPh>
    <rPh sb="4" eb="5">
      <t>ヒ</t>
    </rPh>
    <phoneticPr fontId="5"/>
  </si>
  <si>
    <t>その他販管費</t>
    <rPh sb="2" eb="3">
      <t>タ</t>
    </rPh>
    <rPh sb="3" eb="4">
      <t>ハン</t>
    </rPh>
    <rPh sb="4" eb="5">
      <t>カン</t>
    </rPh>
    <rPh sb="5" eb="6">
      <t>ヒ</t>
    </rPh>
    <phoneticPr fontId="5"/>
  </si>
  <si>
    <t>その他の収益</t>
    <rPh sb="2" eb="3">
      <t>タ</t>
    </rPh>
    <rPh sb="4" eb="6">
      <t>シュウエキ</t>
    </rPh>
    <phoneticPr fontId="5"/>
  </si>
  <si>
    <t>その他の費用</t>
    <rPh sb="2" eb="3">
      <t>タ</t>
    </rPh>
    <rPh sb="4" eb="6">
      <t>ヒヨウ</t>
    </rPh>
    <phoneticPr fontId="5"/>
  </si>
  <si>
    <t>営業利益</t>
    <rPh sb="0" eb="2">
      <t>エイギョウ</t>
    </rPh>
    <rPh sb="2" eb="4">
      <t>リエキ</t>
    </rPh>
    <phoneticPr fontId="5"/>
  </si>
  <si>
    <t>金融収益</t>
    <rPh sb="0" eb="2">
      <t>キンユウ</t>
    </rPh>
    <rPh sb="2" eb="4">
      <t>シュウエキ</t>
    </rPh>
    <phoneticPr fontId="5"/>
  </si>
  <si>
    <t>金融費用</t>
    <rPh sb="0" eb="2">
      <t>キンユウ</t>
    </rPh>
    <rPh sb="2" eb="4">
      <t>ヒヨウ</t>
    </rPh>
    <phoneticPr fontId="5"/>
  </si>
  <si>
    <t>持分法投資利益</t>
    <rPh sb="0" eb="2">
      <t>モチブン</t>
    </rPh>
    <rPh sb="2" eb="3">
      <t>ホウ</t>
    </rPh>
    <rPh sb="3" eb="5">
      <t>トウシ</t>
    </rPh>
    <rPh sb="5" eb="7">
      <t>リエキ</t>
    </rPh>
    <phoneticPr fontId="5"/>
  </si>
  <si>
    <t>持分法投資損失</t>
    <rPh sb="0" eb="2">
      <t>モチブン</t>
    </rPh>
    <rPh sb="2" eb="3">
      <t>ホウ</t>
    </rPh>
    <rPh sb="3" eb="5">
      <t>トウシ</t>
    </rPh>
    <rPh sb="5" eb="7">
      <t>ソンシツ</t>
    </rPh>
    <phoneticPr fontId="5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4">
      <t>ショトク</t>
    </rPh>
    <rPh sb="4" eb="5">
      <t>ゼイ</t>
    </rPh>
    <rPh sb="5" eb="7">
      <t>ヒヨウ</t>
    </rPh>
    <phoneticPr fontId="5"/>
  </si>
  <si>
    <t>当期（四半期）利益（継続事業）</t>
    <rPh sb="0" eb="2">
      <t>トウキ</t>
    </rPh>
    <rPh sb="3" eb="4">
      <t>シ</t>
    </rPh>
    <rPh sb="4" eb="6">
      <t>ハンキ</t>
    </rPh>
    <rPh sb="7" eb="9">
      <t>リエキ</t>
    </rPh>
    <rPh sb="10" eb="12">
      <t>ケイゾク</t>
    </rPh>
    <rPh sb="12" eb="14">
      <t>ジギョウ</t>
    </rPh>
    <phoneticPr fontId="5"/>
  </si>
  <si>
    <t>当期（四半期）利益（非継続事業)</t>
    <rPh sb="0" eb="2">
      <t>トウキ</t>
    </rPh>
    <rPh sb="3" eb="4">
      <t>シ</t>
    </rPh>
    <rPh sb="4" eb="6">
      <t>ハンキ</t>
    </rPh>
    <rPh sb="7" eb="9">
      <t>リエキ</t>
    </rPh>
    <rPh sb="10" eb="11">
      <t>ヒ</t>
    </rPh>
    <rPh sb="11" eb="13">
      <t>ケイゾク</t>
    </rPh>
    <rPh sb="13" eb="15">
      <t>ジギョウ</t>
    </rPh>
    <phoneticPr fontId="5"/>
  </si>
  <si>
    <t>当期（四半期）利益</t>
    <rPh sb="0" eb="2">
      <t>トウキ</t>
    </rPh>
    <rPh sb="3" eb="4">
      <t>シ</t>
    </rPh>
    <rPh sb="4" eb="6">
      <t>ハンキ</t>
    </rPh>
    <rPh sb="7" eb="9">
      <t>リエキ</t>
    </rPh>
    <phoneticPr fontId="5"/>
  </si>
  <si>
    <t>親会社利益</t>
    <rPh sb="0" eb="3">
      <t>オヤガイシャ</t>
    </rPh>
    <rPh sb="3" eb="5">
      <t>リエキ</t>
    </rPh>
    <phoneticPr fontId="5"/>
  </si>
  <si>
    <t>ROA（年換算）</t>
    <rPh sb="4" eb="5">
      <t>ネン</t>
    </rPh>
    <rPh sb="5" eb="7">
      <t>カンサン</t>
    </rPh>
    <phoneticPr fontId="5"/>
  </si>
  <si>
    <t>(単位：億IDR)</t>
    <rPh sb="1" eb="3">
      <t>タンイ</t>
    </rPh>
    <rPh sb="4" eb="5">
      <t>オク</t>
    </rPh>
    <phoneticPr fontId="2"/>
  </si>
  <si>
    <t>(単位：千SGD)</t>
    <rPh sb="1" eb="3">
      <t>タンイ</t>
    </rPh>
    <rPh sb="4" eb="5">
      <t>セン</t>
    </rPh>
    <phoneticPr fontId="2"/>
  </si>
  <si>
    <t>当　　期</t>
    <rPh sb="0" eb="1">
      <t>トウ</t>
    </rPh>
    <rPh sb="3" eb="4">
      <t>キ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2"/>
  </si>
  <si>
    <t>投資不動産</t>
    <rPh sb="0" eb="2">
      <t>トウシ</t>
    </rPh>
    <rPh sb="2" eb="5">
      <t>フドウサン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5"/>
  </si>
  <si>
    <t>投資不動産</t>
    <rPh sb="0" eb="2">
      <t>トウシ</t>
    </rPh>
    <rPh sb="2" eb="5">
      <t>フドウサン</t>
    </rPh>
    <phoneticPr fontId="5"/>
  </si>
  <si>
    <t>売却目的保有の資産</t>
    <rPh sb="0" eb="2">
      <t>バイキャク</t>
    </rPh>
    <rPh sb="2" eb="4">
      <t>モクテキ</t>
    </rPh>
    <rPh sb="4" eb="6">
      <t>ホユウ</t>
    </rPh>
    <rPh sb="7" eb="9">
      <t>シサン</t>
    </rPh>
    <phoneticPr fontId="2"/>
  </si>
  <si>
    <t>総合エンターテインメント事業売上</t>
    <rPh sb="0" eb="2">
      <t>ソウゴウ</t>
    </rPh>
    <rPh sb="12" eb="14">
      <t>ジギョウ</t>
    </rPh>
    <rPh sb="14" eb="16">
      <t>ウリアゲ</t>
    </rPh>
    <phoneticPr fontId="6"/>
  </si>
  <si>
    <t>-0</t>
  </si>
  <si>
    <t>(単位：千万KRW)</t>
    <rPh sb="1" eb="3">
      <t>タンイ</t>
    </rPh>
    <rPh sb="4" eb="6">
      <t>センマン</t>
    </rPh>
    <phoneticPr fontId="2"/>
  </si>
  <si>
    <t>財政状態計算書（未監査）</t>
    <rPh sb="0" eb="2">
      <t>ザイセイ</t>
    </rPh>
    <rPh sb="2" eb="4">
      <t>ジョウタイ</t>
    </rPh>
    <rPh sb="4" eb="7">
      <t>ケイサンショ</t>
    </rPh>
    <rPh sb="8" eb="9">
      <t>ミ</t>
    </rPh>
    <rPh sb="9" eb="11">
      <t>カンサ</t>
    </rPh>
    <phoneticPr fontId="2"/>
  </si>
  <si>
    <t>損益計算書（未監査)</t>
    <rPh sb="0" eb="2">
      <t>ソンエキ</t>
    </rPh>
    <rPh sb="2" eb="5">
      <t>ケイサンショ</t>
    </rPh>
    <rPh sb="6" eb="7">
      <t>ミ</t>
    </rPh>
    <rPh sb="7" eb="9">
      <t>カンサ</t>
    </rPh>
    <phoneticPr fontId="2"/>
  </si>
  <si>
    <t>(単位：億IDR)</t>
    <rPh sb="1" eb="3">
      <t>タンイ</t>
    </rPh>
    <rPh sb="4" eb="5">
      <t>オク</t>
    </rPh>
    <phoneticPr fontId="4"/>
  </si>
  <si>
    <t>(単位：千SGD)</t>
    <rPh sb="1" eb="3">
      <t>タンイ</t>
    </rPh>
    <rPh sb="4" eb="5">
      <t>セン</t>
    </rPh>
    <phoneticPr fontId="4"/>
  </si>
  <si>
    <t>(b)90日以上延滞債権</t>
  </si>
  <si>
    <t>JTO</t>
  </si>
  <si>
    <t>JTｵﾘﾝﾋﾟﾝﾄﾞ</t>
  </si>
  <si>
    <t>PT JTRUST OLYMPINDO MULTI FINANCE</t>
    <phoneticPr fontId="2"/>
  </si>
  <si>
    <t>JTO</t>
    <phoneticPr fontId="2"/>
  </si>
  <si>
    <t>JTｵﾘﾝﾋﾟﾝﾄﾞ</t>
    <phoneticPr fontId="2"/>
  </si>
  <si>
    <t>PT JTRUST OLYMPINDO MULTI FINANCE</t>
  </si>
  <si>
    <t>JTオリンピンド</t>
    <phoneticPr fontId="2"/>
  </si>
  <si>
    <t>＜四半期毎＞</t>
    <rPh sb="1" eb="2">
      <t>シ</t>
    </rPh>
    <rPh sb="2" eb="4">
      <t>ハンキ</t>
    </rPh>
    <rPh sb="4" eb="5">
      <t>ゴト</t>
    </rPh>
    <phoneticPr fontId="2"/>
  </si>
  <si>
    <t>＜会社別＞</t>
    <rPh sb="1" eb="3">
      <t>カイシャ</t>
    </rPh>
    <rPh sb="3" eb="4">
      <t>ベツ</t>
    </rPh>
    <phoneticPr fontId="2"/>
  </si>
  <si>
    <t>＜現地通貨建て＞＜会社別＞</t>
    <rPh sb="1" eb="3">
      <t>ゲンチ</t>
    </rPh>
    <rPh sb="3" eb="5">
      <t>ツウカ</t>
    </rPh>
    <rPh sb="5" eb="6">
      <t>ダ</t>
    </rPh>
    <phoneticPr fontId="2"/>
  </si>
  <si>
    <t>＜現地通貨建て＞＜四半期毎＞</t>
    <rPh sb="1" eb="3">
      <t>ゲンチ</t>
    </rPh>
    <rPh sb="3" eb="5">
      <t>ツウカ</t>
    </rPh>
    <rPh sb="5" eb="6">
      <t>ダ</t>
    </rPh>
    <phoneticPr fontId="2"/>
  </si>
  <si>
    <t>2019/12</t>
    <phoneticPr fontId="2"/>
  </si>
  <si>
    <t>(単位：千USD)</t>
    <rPh sb="1" eb="3">
      <t>タンイ</t>
    </rPh>
    <rPh sb="4" eb="5">
      <t>セン</t>
    </rPh>
    <phoneticPr fontId="2"/>
  </si>
  <si>
    <t>JTRB</t>
    <phoneticPr fontId="2"/>
  </si>
  <si>
    <t>JTﾛｲﾔﾙ</t>
    <phoneticPr fontId="2"/>
  </si>
  <si>
    <t>J Trust Royal Bank Ltd.</t>
  </si>
  <si>
    <t>J Trust Royal Bank Ltd.</t>
    <phoneticPr fontId="2"/>
  </si>
  <si>
    <t>(単位：千USD)</t>
    <rPh sb="1" eb="3">
      <t>タンイ</t>
    </rPh>
    <rPh sb="4" eb="5">
      <t>セン</t>
    </rPh>
    <phoneticPr fontId="4"/>
  </si>
  <si>
    <t>(単位：千万KRW)</t>
    <rPh sb="1" eb="3">
      <t>タンイ</t>
    </rPh>
    <rPh sb="4" eb="5">
      <t>セン</t>
    </rPh>
    <rPh sb="5" eb="6">
      <t>マン</t>
    </rPh>
    <phoneticPr fontId="2"/>
  </si>
  <si>
    <t>2019/12</t>
    <phoneticPr fontId="2"/>
  </si>
  <si>
    <t>（累計期間）</t>
    <rPh sb="1" eb="3">
      <t>ルイケイ</t>
    </rPh>
    <rPh sb="3" eb="5">
      <t>キカン</t>
    </rPh>
    <phoneticPr fontId="2"/>
  </si>
  <si>
    <t>2020/03</t>
    <phoneticPr fontId="2"/>
  </si>
  <si>
    <t>2020/06</t>
    <phoneticPr fontId="2"/>
  </si>
  <si>
    <t>2020/09</t>
    <phoneticPr fontId="2"/>
  </si>
  <si>
    <t>2020/12</t>
    <phoneticPr fontId="2"/>
  </si>
  <si>
    <t>2020/03</t>
    <phoneticPr fontId="2"/>
  </si>
  <si>
    <t>FY2020.12/1Q</t>
    <phoneticPr fontId="2"/>
  </si>
  <si>
    <t>FY2020.12</t>
    <phoneticPr fontId="2"/>
  </si>
  <si>
    <t>FY2020.12/1Q</t>
    <phoneticPr fontId="2"/>
  </si>
  <si>
    <t>&lt;参考&gt;前年同期比</t>
    <rPh sb="1" eb="3">
      <t>サンコウ</t>
    </rPh>
    <rPh sb="4" eb="6">
      <t>ゼンネン</t>
    </rPh>
    <rPh sb="6" eb="8">
      <t>ドウキ</t>
    </rPh>
    <rPh sb="8" eb="9">
      <t>ヒ</t>
    </rPh>
    <phoneticPr fontId="2"/>
  </si>
  <si>
    <t>2020/12</t>
  </si>
  <si>
    <t>増減額</t>
  </si>
  <si>
    <t>増減率</t>
  </si>
  <si>
    <t>前年同期</t>
  </si>
  <si>
    <t>&lt;参考&gt;前年同期比</t>
  </si>
  <si>
    <t>累計</t>
  </si>
  <si>
    <t>1Q</t>
  </si>
  <si>
    <t>BJI</t>
  </si>
  <si>
    <t>Jトラスト銀行</t>
    <rPh sb="5" eb="7">
      <t>ギンコウ</t>
    </rPh>
    <phoneticPr fontId="10"/>
  </si>
  <si>
    <t>Jトラスト銀行</t>
    <rPh sb="5" eb="7">
      <t>ギンコウ</t>
    </rPh>
    <phoneticPr fontId="9"/>
  </si>
  <si>
    <t>FY2020.12/2Q</t>
    <phoneticPr fontId="2"/>
  </si>
  <si>
    <t>2020/06</t>
    <phoneticPr fontId="2"/>
  </si>
  <si>
    <t>FY2020.12/2Q</t>
    <phoneticPr fontId="2"/>
  </si>
  <si>
    <t>FY2020.12/3Q</t>
    <phoneticPr fontId="2"/>
  </si>
  <si>
    <t>連結</t>
    <rPh sb="0" eb="2">
      <t>レンケツ</t>
    </rPh>
    <phoneticPr fontId="10"/>
  </si>
  <si>
    <t>FY2020.12/4Q</t>
    <phoneticPr fontId="2"/>
  </si>
  <si>
    <t>2021/03</t>
    <phoneticPr fontId="2"/>
  </si>
  <si>
    <t>FY2021.12/1Q</t>
    <phoneticPr fontId="2"/>
  </si>
  <si>
    <t>JTSB</t>
  </si>
  <si>
    <t>JT貯蓄</t>
    <rPh sb="1" eb="3">
      <t>チョチク</t>
    </rPh>
    <phoneticPr fontId="11"/>
  </si>
  <si>
    <t>JT貯蓄銀行</t>
    <rPh sb="2" eb="6">
      <t>チョチクギンコウ</t>
    </rPh>
    <phoneticPr fontId="2"/>
  </si>
  <si>
    <t>2021/03</t>
  </si>
  <si>
    <t>2021/06</t>
  </si>
  <si>
    <t>2021/09</t>
  </si>
  <si>
    <t>2021/12</t>
  </si>
  <si>
    <t>FY2021.12</t>
    <phoneticPr fontId="2"/>
  </si>
  <si>
    <t>FY2021.12</t>
    <phoneticPr fontId="2"/>
  </si>
  <si>
    <t>2021/06</t>
    <phoneticPr fontId="2"/>
  </si>
  <si>
    <t>FY2021.12/2Q</t>
    <phoneticPr fontId="2"/>
  </si>
  <si>
    <t>2021/09</t>
    <phoneticPr fontId="2"/>
  </si>
  <si>
    <t>FY2021.12/3Q</t>
    <phoneticPr fontId="2"/>
  </si>
  <si>
    <t>※前連結会計年度において、キーノート㈱（現　㈱グローベルス）、Ｊトラストカード㈱（現　Nexus Card㈱）、ＪＴ親愛貯蓄銀行㈱、㈱キーホルダー（子会社含む）を、</t>
    <rPh sb="1" eb="2">
      <t>ゼン</t>
    </rPh>
    <rPh sb="2" eb="4">
      <t>レンケツ</t>
    </rPh>
    <rPh sb="4" eb="5">
      <t>カイ</t>
    </rPh>
    <rPh sb="5" eb="6">
      <t>ケイ</t>
    </rPh>
    <rPh sb="6" eb="8">
      <t>ネンド</t>
    </rPh>
    <rPh sb="20" eb="21">
      <t>ゲン</t>
    </rPh>
    <rPh sb="58" eb="64">
      <t>シンアイチョチクギンコウ</t>
    </rPh>
    <phoneticPr fontId="2"/>
  </si>
  <si>
    <t>－</t>
    <phoneticPr fontId="2"/>
  </si>
  <si>
    <t>2021/8株式譲渡</t>
    <rPh sb="6" eb="10">
      <t>カブシキジョウト</t>
    </rPh>
    <phoneticPr fontId="2"/>
  </si>
  <si>
    <t>※2021/8株式譲渡</t>
    <rPh sb="7" eb="11">
      <t>カブシキジョウト</t>
    </rPh>
    <phoneticPr fontId="2"/>
  </si>
  <si>
    <t>JTCK※</t>
    <phoneticPr fontId="2"/>
  </si>
  <si>
    <t>FY2020.12　3Q累計</t>
    <rPh sb="12" eb="13">
      <t>ルイ</t>
    </rPh>
    <rPh sb="13" eb="14">
      <t>ケイ</t>
    </rPh>
    <phoneticPr fontId="2"/>
  </si>
  <si>
    <t>FY2020.12　3Q累計</t>
    <phoneticPr fontId="2"/>
  </si>
  <si>
    <t>　 当連結会計年度において、JTキャピタルを非継続事業に分類したため、当該会社につきましては記載しておりません。また、連結数値につきましても、</t>
    <rPh sb="2" eb="3">
      <t>トウ</t>
    </rPh>
    <rPh sb="35" eb="39">
      <t>トウガイカイシャ</t>
    </rPh>
    <rPh sb="46" eb="48">
      <t>キサイ</t>
    </rPh>
    <rPh sb="59" eb="63">
      <t>レンケツスウチ</t>
    </rPh>
    <phoneticPr fontId="2"/>
  </si>
  <si>
    <t>関連する数値について組替えて表示しています。</t>
    <rPh sb="0" eb="2">
      <t>カンレン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2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  <font>
      <sz val="8"/>
      <name val="Meiryo UI"/>
      <family val="3"/>
      <charset val="128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47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178" fontId="4" fillId="0" borderId="0" xfId="1" applyNumberFormat="1" applyFont="1" applyFill="1" applyAlignment="1">
      <alignment horizontal="right"/>
    </xf>
    <xf numFmtId="0" fontId="4" fillId="0" borderId="0" xfId="0" quotePrefix="1" applyFont="1" applyFill="1" applyAlignment="1">
      <alignment horizontal="left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0" xfId="0" applyFont="1" applyFill="1" applyAlignment="1"/>
    <xf numFmtId="176" fontId="4" fillId="0" borderId="0" xfId="1" applyNumberFormat="1" applyFont="1" applyFill="1" applyAlignment="1">
      <alignment horizontal="right" vertical="center" wrapText="1"/>
    </xf>
    <xf numFmtId="38" fontId="41" fillId="0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wrapText="1" inden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38" fontId="4" fillId="0" borderId="0" xfId="2" applyFont="1" applyFill="1" applyAlignment="1">
      <alignment wrapText="1"/>
    </xf>
    <xf numFmtId="0" fontId="3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wrapText="1" indent="1"/>
    </xf>
    <xf numFmtId="178" fontId="4" fillId="0" borderId="1" xfId="1" applyNumberFormat="1" applyFont="1" applyFill="1" applyBorder="1" applyAlignment="1">
      <alignment horizontal="right" wrapText="1" indent="1"/>
    </xf>
    <xf numFmtId="0" fontId="4" fillId="0" borderId="23" xfId="0" applyFont="1" applyFill="1" applyBorder="1" applyAlignment="1">
      <alignment wrapText="1"/>
    </xf>
    <xf numFmtId="38" fontId="4" fillId="0" borderId="23" xfId="2" applyFont="1" applyFill="1" applyBorder="1" applyAlignment="1">
      <alignment horizontal="right" wrapText="1" indent="1"/>
    </xf>
    <xf numFmtId="178" fontId="4" fillId="0" borderId="23" xfId="1" applyNumberFormat="1" applyFont="1" applyFill="1" applyBorder="1" applyAlignment="1">
      <alignment horizontal="right" wrapText="1" inden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17" fontId="4" fillId="0" borderId="5" xfId="0" quotePrefix="1" applyNumberFormat="1" applyFont="1" applyFill="1" applyBorder="1" applyAlignment="1">
      <alignment horizontal="center" vertical="center" shrinkToFi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horizontal="center" vertical="top"/>
    </xf>
    <xf numFmtId="0" fontId="4" fillId="0" borderId="3" xfId="0" applyFont="1" applyFill="1" applyBorder="1" applyAlignment="1">
      <alignment horizontal="center" vertical="center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151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M369"/>
  <sheetViews>
    <sheetView view="pageBreakPreview"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9" width="9.1640625" style="4" customWidth="1"/>
    <col min="10" max="10" width="9.1640625" style="110" customWidth="1"/>
    <col min="11" max="11" width="9.1640625" style="4" customWidth="1"/>
    <col min="12" max="12" width="9.33203125" style="4" customWidth="1"/>
    <col min="13" max="13" width="9.1640625" style="4" customWidth="1"/>
    <col min="14" max="14" width="38.33203125" style="4" bestFit="1" customWidth="1"/>
    <col min="15" max="26" width="9.1640625" style="4" customWidth="1"/>
    <col min="27" max="16384" width="21.5" style="4"/>
  </cols>
  <sheetData>
    <row r="1" spans="1:13">
      <c r="B1" s="76" t="s">
        <v>1</v>
      </c>
      <c r="C1" s="2" t="s">
        <v>144</v>
      </c>
      <c r="G1" s="3"/>
      <c r="H1" s="3"/>
      <c r="I1" s="3"/>
      <c r="J1" s="3"/>
      <c r="K1" s="3"/>
      <c r="L1" s="3"/>
    </row>
    <row r="2" spans="1:13">
      <c r="B2" s="77"/>
      <c r="C2" s="77"/>
      <c r="D2" s="77"/>
      <c r="E2" s="77"/>
      <c r="F2" s="77"/>
    </row>
    <row r="3" spans="1:13" s="110" customFormat="1">
      <c r="C3" s="77"/>
      <c r="D3" s="77"/>
      <c r="E3" s="77"/>
      <c r="F3" s="141" t="s">
        <v>201</v>
      </c>
      <c r="G3" s="141"/>
      <c r="M3" s="102" t="s">
        <v>11</v>
      </c>
    </row>
    <row r="4" spans="1:13" s="110" customFormat="1" ht="13.5" customHeight="1">
      <c r="A4" s="115" t="s">
        <v>196</v>
      </c>
      <c r="B4" s="78"/>
      <c r="C4" s="35" t="s">
        <v>20</v>
      </c>
      <c r="D4" s="33" t="s">
        <v>21</v>
      </c>
      <c r="E4" s="33" t="s">
        <v>22</v>
      </c>
      <c r="F4" s="34" t="s">
        <v>202</v>
      </c>
      <c r="G4" s="33" t="s">
        <v>24</v>
      </c>
      <c r="H4" s="33" t="s">
        <v>25</v>
      </c>
      <c r="I4" s="33" t="s">
        <v>26</v>
      </c>
      <c r="J4" s="33" t="s">
        <v>137</v>
      </c>
      <c r="K4" s="33" t="s">
        <v>27</v>
      </c>
      <c r="L4" s="33" t="s">
        <v>150</v>
      </c>
      <c r="M4" s="33" t="s">
        <v>28</v>
      </c>
    </row>
    <row r="5" spans="1:13" s="110" customFormat="1">
      <c r="B5" s="84"/>
      <c r="C5" s="36" t="s">
        <v>29</v>
      </c>
      <c r="D5" s="37" t="s">
        <v>30</v>
      </c>
      <c r="E5" s="37" t="s">
        <v>31</v>
      </c>
      <c r="F5" s="37" t="s">
        <v>18</v>
      </c>
      <c r="G5" s="38" t="s">
        <v>19</v>
      </c>
      <c r="H5" s="38" t="s">
        <v>32</v>
      </c>
      <c r="I5" s="38" t="s">
        <v>34</v>
      </c>
      <c r="J5" s="38" t="s">
        <v>138</v>
      </c>
      <c r="K5" s="38" t="s">
        <v>33</v>
      </c>
      <c r="L5" s="38" t="s">
        <v>151</v>
      </c>
      <c r="M5" s="38"/>
    </row>
    <row r="6" spans="1:13" s="21" customFormat="1" ht="12" customHeight="1">
      <c r="B6" s="88" t="s">
        <v>50</v>
      </c>
      <c r="C6" s="28"/>
      <c r="D6" s="31"/>
      <c r="E6" s="31"/>
      <c r="F6" s="31"/>
      <c r="G6" s="32"/>
      <c r="H6" s="32"/>
      <c r="I6" s="32"/>
      <c r="J6" s="32"/>
      <c r="K6" s="32"/>
      <c r="L6" s="32"/>
      <c r="M6" s="32"/>
    </row>
    <row r="7" spans="1:13" s="110" customFormat="1" ht="12" customHeight="1">
      <c r="B7" s="111" t="s">
        <v>49</v>
      </c>
      <c r="C7" s="112">
        <v>5738</v>
      </c>
      <c r="D7" s="112">
        <v>508</v>
      </c>
      <c r="E7" s="112">
        <v>12873</v>
      </c>
      <c r="F7" s="112" t="s">
        <v>199</v>
      </c>
      <c r="G7" s="112">
        <v>855</v>
      </c>
      <c r="H7" s="112">
        <v>18656</v>
      </c>
      <c r="I7" s="112">
        <v>254</v>
      </c>
      <c r="J7" s="112">
        <v>658</v>
      </c>
      <c r="K7" s="112">
        <v>955</v>
      </c>
      <c r="L7" s="112">
        <v>46319</v>
      </c>
      <c r="M7" s="112">
        <v>95017</v>
      </c>
    </row>
    <row r="8" spans="1:13" s="110" customFormat="1" ht="12" customHeight="1">
      <c r="B8" s="23" t="s">
        <v>51</v>
      </c>
      <c r="C8" s="56">
        <v>1290</v>
      </c>
      <c r="D8" s="56" t="s">
        <v>37</v>
      </c>
      <c r="E8" s="56">
        <v>140318</v>
      </c>
      <c r="F8" s="56" t="s">
        <v>39</v>
      </c>
      <c r="G8" s="56">
        <v>1480</v>
      </c>
      <c r="H8" s="56">
        <v>66253</v>
      </c>
      <c r="I8" s="56" t="s">
        <v>37</v>
      </c>
      <c r="J8" s="56">
        <v>1588</v>
      </c>
      <c r="K8" s="56" t="s">
        <v>37</v>
      </c>
      <c r="L8" s="56">
        <v>95134</v>
      </c>
      <c r="M8" s="56">
        <v>306351</v>
      </c>
    </row>
    <row r="9" spans="1:13" s="110" customFormat="1" ht="12" customHeight="1">
      <c r="B9" s="19" t="s">
        <v>14</v>
      </c>
      <c r="C9" s="112">
        <v>1290</v>
      </c>
      <c r="D9" s="112" t="s">
        <v>37</v>
      </c>
      <c r="E9" s="112" t="s">
        <v>37</v>
      </c>
      <c r="F9" s="112" t="s">
        <v>39</v>
      </c>
      <c r="G9" s="112">
        <v>1480</v>
      </c>
      <c r="H9" s="112" t="s">
        <v>37</v>
      </c>
      <c r="I9" s="112" t="s">
        <v>37</v>
      </c>
      <c r="J9" s="112">
        <v>1588</v>
      </c>
      <c r="K9" s="112" t="s">
        <v>37</v>
      </c>
      <c r="L9" s="112" t="s">
        <v>37</v>
      </c>
      <c r="M9" s="112">
        <v>4641</v>
      </c>
    </row>
    <row r="10" spans="1:13" s="110" customFormat="1" ht="12" customHeight="1">
      <c r="B10" s="19" t="s">
        <v>16</v>
      </c>
      <c r="C10" s="112" t="s">
        <v>37</v>
      </c>
      <c r="D10" s="112" t="s">
        <v>37</v>
      </c>
      <c r="E10" s="112">
        <v>140318</v>
      </c>
      <c r="F10" s="112" t="s">
        <v>39</v>
      </c>
      <c r="G10" s="112" t="s">
        <v>37</v>
      </c>
      <c r="H10" s="112">
        <v>66253</v>
      </c>
      <c r="I10" s="112" t="s">
        <v>37</v>
      </c>
      <c r="J10" s="112" t="s">
        <v>37</v>
      </c>
      <c r="K10" s="112" t="s">
        <v>37</v>
      </c>
      <c r="L10" s="112">
        <v>95134</v>
      </c>
      <c r="M10" s="112">
        <v>301710</v>
      </c>
    </row>
    <row r="11" spans="1:13" s="110" customFormat="1" ht="12" customHeight="1">
      <c r="B11" s="19" t="s">
        <v>15</v>
      </c>
      <c r="C11" s="112" t="s">
        <v>37</v>
      </c>
      <c r="D11" s="112" t="s">
        <v>37</v>
      </c>
      <c r="E11" s="112" t="s">
        <v>37</v>
      </c>
      <c r="F11" s="112" t="s">
        <v>39</v>
      </c>
      <c r="G11" s="112" t="s">
        <v>37</v>
      </c>
      <c r="H11" s="112" t="s">
        <v>37</v>
      </c>
      <c r="I11" s="112" t="s">
        <v>37</v>
      </c>
      <c r="J11" s="112" t="s">
        <v>37</v>
      </c>
      <c r="K11" s="112" t="s">
        <v>37</v>
      </c>
      <c r="L11" s="112" t="s">
        <v>37</v>
      </c>
      <c r="M11" s="112" t="s">
        <v>37</v>
      </c>
    </row>
    <row r="12" spans="1:13" s="110" customFormat="1" ht="12" customHeight="1">
      <c r="B12" s="19" t="s">
        <v>52</v>
      </c>
      <c r="C12" s="112" t="s">
        <v>37</v>
      </c>
      <c r="D12" s="112" t="s">
        <v>37</v>
      </c>
      <c r="E12" s="112" t="s">
        <v>37</v>
      </c>
      <c r="F12" s="112" t="s">
        <v>39</v>
      </c>
      <c r="G12" s="112" t="s">
        <v>37</v>
      </c>
      <c r="H12" s="112" t="s">
        <v>37</v>
      </c>
      <c r="I12" s="112" t="s">
        <v>37</v>
      </c>
      <c r="J12" s="112" t="s">
        <v>37</v>
      </c>
      <c r="K12" s="112" t="s">
        <v>37</v>
      </c>
      <c r="L12" s="112" t="s">
        <v>37</v>
      </c>
      <c r="M12" s="112" t="s">
        <v>37</v>
      </c>
    </row>
    <row r="13" spans="1:13" s="7" customFormat="1" ht="12" customHeight="1">
      <c r="B13" s="111" t="s">
        <v>53</v>
      </c>
      <c r="C13" s="112">
        <v>10847</v>
      </c>
      <c r="D13" s="112">
        <v>6033</v>
      </c>
      <c r="E13" s="112" t="s">
        <v>37</v>
      </c>
      <c r="F13" s="112" t="s">
        <v>39</v>
      </c>
      <c r="G13" s="112">
        <v>2160</v>
      </c>
      <c r="H13" s="112" t="s">
        <v>37</v>
      </c>
      <c r="I13" s="112">
        <v>26028</v>
      </c>
      <c r="J13" s="112" t="s">
        <v>37</v>
      </c>
      <c r="K13" s="112" t="s">
        <v>37</v>
      </c>
      <c r="L13" s="112" t="s">
        <v>37</v>
      </c>
      <c r="M13" s="112">
        <v>44666</v>
      </c>
    </row>
    <row r="14" spans="1:13" s="7" customFormat="1" ht="12" customHeight="1">
      <c r="B14" s="111" t="s">
        <v>54</v>
      </c>
      <c r="C14" s="112">
        <v>15971</v>
      </c>
      <c r="D14" s="112" t="s">
        <v>37</v>
      </c>
      <c r="E14" s="112">
        <v>815</v>
      </c>
      <c r="F14" s="112" t="s">
        <v>39</v>
      </c>
      <c r="G14" s="112">
        <v>2</v>
      </c>
      <c r="H14" s="112">
        <v>1013</v>
      </c>
      <c r="I14" s="112">
        <v>1</v>
      </c>
      <c r="J14" s="112">
        <v>61</v>
      </c>
      <c r="K14" s="112">
        <v>3665</v>
      </c>
      <c r="L14" s="112">
        <v>133</v>
      </c>
      <c r="M14" s="112">
        <v>21547</v>
      </c>
    </row>
    <row r="15" spans="1:13" s="110" customFormat="1" ht="12" customHeight="1">
      <c r="B15" s="111" t="s">
        <v>55</v>
      </c>
      <c r="C15" s="112" t="s">
        <v>37</v>
      </c>
      <c r="D15" s="112" t="s">
        <v>37</v>
      </c>
      <c r="E15" s="112" t="s">
        <v>37</v>
      </c>
      <c r="F15" s="112" t="s">
        <v>39</v>
      </c>
      <c r="G15" s="112" t="s">
        <v>37</v>
      </c>
      <c r="H15" s="112" t="s">
        <v>37</v>
      </c>
      <c r="I15" s="112" t="s">
        <v>37</v>
      </c>
      <c r="J15" s="112" t="s">
        <v>37</v>
      </c>
      <c r="K15" s="112">
        <v>262</v>
      </c>
      <c r="L15" s="112" t="s">
        <v>37</v>
      </c>
      <c r="M15" s="112">
        <v>262</v>
      </c>
    </row>
    <row r="16" spans="1:13" s="110" customFormat="1" ht="12" customHeight="1">
      <c r="B16" s="111" t="s">
        <v>56</v>
      </c>
      <c r="C16" s="112">
        <v>67</v>
      </c>
      <c r="D16" s="112" t="s">
        <v>37</v>
      </c>
      <c r="E16" s="112">
        <v>11974</v>
      </c>
      <c r="F16" s="112" t="s">
        <v>39</v>
      </c>
      <c r="G16" s="112" t="s">
        <v>37</v>
      </c>
      <c r="H16" s="112">
        <v>16387</v>
      </c>
      <c r="I16" s="112" t="s">
        <v>37</v>
      </c>
      <c r="J16" s="112" t="s">
        <v>37</v>
      </c>
      <c r="K16" s="112" t="s">
        <v>37</v>
      </c>
      <c r="L16" s="112" t="s">
        <v>37</v>
      </c>
      <c r="M16" s="112">
        <v>56192</v>
      </c>
    </row>
    <row r="17" spans="2:13" s="7" customFormat="1" ht="12" customHeight="1">
      <c r="B17" s="111" t="s">
        <v>57</v>
      </c>
      <c r="C17" s="112">
        <v>8102</v>
      </c>
      <c r="D17" s="112">
        <v>239</v>
      </c>
      <c r="E17" s="112">
        <v>7266</v>
      </c>
      <c r="F17" s="112" t="s">
        <v>39</v>
      </c>
      <c r="G17" s="112">
        <v>46</v>
      </c>
      <c r="H17" s="112">
        <v>3118</v>
      </c>
      <c r="I17" s="112">
        <v>1725</v>
      </c>
      <c r="J17" s="112">
        <v>29</v>
      </c>
      <c r="K17" s="112">
        <v>28453</v>
      </c>
      <c r="L17" s="112">
        <v>11328</v>
      </c>
      <c r="M17" s="112">
        <v>45943</v>
      </c>
    </row>
    <row r="18" spans="2:13" s="110" customFormat="1" ht="12" customHeight="1">
      <c r="B18" s="111" t="s">
        <v>58</v>
      </c>
      <c r="C18" s="112">
        <v>-3319</v>
      </c>
      <c r="D18" s="112">
        <v>-881</v>
      </c>
      <c r="E18" s="112">
        <v>-5590</v>
      </c>
      <c r="F18" s="112" t="s">
        <v>39</v>
      </c>
      <c r="G18" s="112">
        <v>-1561</v>
      </c>
      <c r="H18" s="112">
        <v>-2580</v>
      </c>
      <c r="I18" s="112">
        <v>-17291</v>
      </c>
      <c r="J18" s="112">
        <v>-391</v>
      </c>
      <c r="K18" s="112">
        <v>-23747</v>
      </c>
      <c r="L18" s="112">
        <v>-937</v>
      </c>
      <c r="M18" s="112">
        <v>-55652</v>
      </c>
    </row>
    <row r="19" spans="2:13" s="110" customFormat="1" ht="12" customHeight="1">
      <c r="B19" s="111" t="s">
        <v>126</v>
      </c>
      <c r="C19" s="112" t="s">
        <v>37</v>
      </c>
      <c r="D19" s="112" t="s">
        <v>37</v>
      </c>
      <c r="E19" s="112" t="s">
        <v>37</v>
      </c>
      <c r="F19" s="112" t="s">
        <v>39</v>
      </c>
      <c r="G19" s="112" t="s">
        <v>37</v>
      </c>
      <c r="H19" s="112">
        <v>285</v>
      </c>
      <c r="I19" s="112">
        <v>92</v>
      </c>
      <c r="J19" s="112">
        <v>491</v>
      </c>
      <c r="K19" s="112" t="s">
        <v>37</v>
      </c>
      <c r="L19" s="112" t="s">
        <v>37</v>
      </c>
      <c r="M19" s="112">
        <v>869</v>
      </c>
    </row>
    <row r="20" spans="2:13" s="110" customFormat="1" ht="12" customHeight="1">
      <c r="B20" s="111" t="s">
        <v>59</v>
      </c>
      <c r="C20" s="112">
        <v>146</v>
      </c>
      <c r="D20" s="112">
        <v>143</v>
      </c>
      <c r="E20" s="112">
        <v>243</v>
      </c>
      <c r="F20" s="112" t="s">
        <v>39</v>
      </c>
      <c r="G20" s="112">
        <v>61</v>
      </c>
      <c r="H20" s="112">
        <v>2002</v>
      </c>
      <c r="I20" s="112">
        <v>308</v>
      </c>
      <c r="J20" s="112">
        <v>1854</v>
      </c>
      <c r="K20" s="112">
        <v>9</v>
      </c>
      <c r="L20" s="112">
        <v>913</v>
      </c>
      <c r="M20" s="112">
        <v>8040</v>
      </c>
    </row>
    <row r="21" spans="2:13" s="110" customFormat="1" ht="12" customHeight="1">
      <c r="B21" s="111" t="s">
        <v>127</v>
      </c>
      <c r="C21" s="112" t="s">
        <v>37</v>
      </c>
      <c r="D21" s="112" t="s">
        <v>37</v>
      </c>
      <c r="E21" s="112" t="s">
        <v>37</v>
      </c>
      <c r="F21" s="112" t="s">
        <v>39</v>
      </c>
      <c r="G21" s="112" t="s">
        <v>37</v>
      </c>
      <c r="H21" s="112" t="s">
        <v>37</v>
      </c>
      <c r="I21" s="112" t="s">
        <v>37</v>
      </c>
      <c r="J21" s="112" t="s">
        <v>37</v>
      </c>
      <c r="K21" s="112" t="s">
        <v>37</v>
      </c>
      <c r="L21" s="112" t="s">
        <v>37</v>
      </c>
      <c r="M21" s="112">
        <v>207</v>
      </c>
    </row>
    <row r="22" spans="2:13" s="7" customFormat="1" ht="12" customHeight="1">
      <c r="B22" s="111" t="s">
        <v>17</v>
      </c>
      <c r="C22" s="112">
        <v>126</v>
      </c>
      <c r="D22" s="112" t="s">
        <v>37</v>
      </c>
      <c r="E22" s="112" t="s">
        <v>37</v>
      </c>
      <c r="F22" s="112" t="s">
        <v>39</v>
      </c>
      <c r="G22" s="112" t="s">
        <v>37</v>
      </c>
      <c r="H22" s="112" t="s">
        <v>37</v>
      </c>
      <c r="I22" s="112" t="s">
        <v>37</v>
      </c>
      <c r="J22" s="112" t="s">
        <v>37</v>
      </c>
      <c r="K22" s="112" t="s">
        <v>37</v>
      </c>
      <c r="L22" s="112" t="s">
        <v>37</v>
      </c>
      <c r="M22" s="112">
        <v>30197</v>
      </c>
    </row>
    <row r="23" spans="2:13" s="110" customFormat="1" ht="12" customHeight="1">
      <c r="B23" s="111" t="s">
        <v>60</v>
      </c>
      <c r="C23" s="112">
        <v>39</v>
      </c>
      <c r="D23" s="112">
        <v>14</v>
      </c>
      <c r="E23" s="112">
        <v>350</v>
      </c>
      <c r="F23" s="112" t="s">
        <v>39</v>
      </c>
      <c r="G23" s="112">
        <v>19</v>
      </c>
      <c r="H23" s="112">
        <v>732</v>
      </c>
      <c r="I23" s="112">
        <v>2</v>
      </c>
      <c r="J23" s="112">
        <v>156</v>
      </c>
      <c r="K23" s="112" t="s">
        <v>37</v>
      </c>
      <c r="L23" s="112">
        <v>40</v>
      </c>
      <c r="M23" s="112">
        <v>4346</v>
      </c>
    </row>
    <row r="24" spans="2:13" s="7" customFormat="1" ht="12" customHeight="1">
      <c r="B24" s="111" t="s">
        <v>61</v>
      </c>
      <c r="C24" s="112">
        <v>827</v>
      </c>
      <c r="D24" s="112">
        <v>43</v>
      </c>
      <c r="E24" s="112">
        <v>34</v>
      </c>
      <c r="F24" s="112" t="s">
        <v>39</v>
      </c>
      <c r="G24" s="112">
        <v>3202</v>
      </c>
      <c r="H24" s="112">
        <v>28537</v>
      </c>
      <c r="I24" s="112">
        <v>571</v>
      </c>
      <c r="J24" s="112">
        <v>199</v>
      </c>
      <c r="K24" s="112">
        <v>6055</v>
      </c>
      <c r="L24" s="112">
        <v>1207</v>
      </c>
      <c r="M24" s="112">
        <v>11505</v>
      </c>
    </row>
    <row r="25" spans="2:13" s="110" customFormat="1" ht="12" customHeight="1">
      <c r="B25" s="89" t="s">
        <v>62</v>
      </c>
      <c r="C25" s="57">
        <v>39838</v>
      </c>
      <c r="D25" s="57">
        <v>6102</v>
      </c>
      <c r="E25" s="57">
        <v>168287</v>
      </c>
      <c r="F25" s="57" t="s">
        <v>39</v>
      </c>
      <c r="G25" s="57">
        <v>6265</v>
      </c>
      <c r="H25" s="57">
        <v>134408</v>
      </c>
      <c r="I25" s="57">
        <v>11690</v>
      </c>
      <c r="J25" s="57">
        <v>4649</v>
      </c>
      <c r="K25" s="57">
        <v>15655</v>
      </c>
      <c r="L25" s="57">
        <v>154138</v>
      </c>
      <c r="M25" s="57">
        <v>569495</v>
      </c>
    </row>
    <row r="26" spans="2:13" s="110" customFormat="1" ht="12" customHeight="1">
      <c r="L26" s="124"/>
    </row>
    <row r="27" spans="2:13" s="21" customFormat="1" ht="12" customHeight="1">
      <c r="B27" s="125" t="s">
        <v>63</v>
      </c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</row>
    <row r="28" spans="2:13" s="110" customFormat="1" ht="12" customHeight="1">
      <c r="B28" s="111" t="s">
        <v>64</v>
      </c>
      <c r="C28" s="112" t="s">
        <v>37</v>
      </c>
      <c r="D28" s="112" t="s">
        <v>37</v>
      </c>
      <c r="E28" s="112">
        <v>147614</v>
      </c>
      <c r="F28" s="112" t="s">
        <v>39</v>
      </c>
      <c r="G28" s="112" t="s">
        <v>37</v>
      </c>
      <c r="H28" s="112">
        <v>127365</v>
      </c>
      <c r="I28" s="112" t="s">
        <v>37</v>
      </c>
      <c r="J28" s="112" t="s">
        <v>37</v>
      </c>
      <c r="K28" s="112" t="s">
        <v>37</v>
      </c>
      <c r="L28" s="112">
        <v>126355</v>
      </c>
      <c r="M28" s="112">
        <v>399504</v>
      </c>
    </row>
    <row r="29" spans="2:13" s="110" customFormat="1" ht="12" customHeight="1">
      <c r="B29" s="24" t="s">
        <v>65</v>
      </c>
      <c r="C29" s="56">
        <v>2399</v>
      </c>
      <c r="D29" s="56">
        <v>3705</v>
      </c>
      <c r="E29" s="56" t="s">
        <v>37</v>
      </c>
      <c r="F29" s="56" t="s">
        <v>39</v>
      </c>
      <c r="G29" s="56">
        <v>698</v>
      </c>
      <c r="H29" s="56">
        <v>11563</v>
      </c>
      <c r="I29" s="56">
        <v>3332</v>
      </c>
      <c r="J29" s="56">
        <v>3850</v>
      </c>
      <c r="K29" s="56" t="s">
        <v>37</v>
      </c>
      <c r="L29" s="56" t="s">
        <v>37</v>
      </c>
      <c r="M29" s="56">
        <v>26201</v>
      </c>
    </row>
    <row r="30" spans="2:13" s="110" customFormat="1" ht="12" customHeight="1">
      <c r="B30" s="19" t="s">
        <v>66</v>
      </c>
      <c r="C30" s="112">
        <v>1889</v>
      </c>
      <c r="D30" s="112">
        <v>3705</v>
      </c>
      <c r="E30" s="112" t="s">
        <v>37</v>
      </c>
      <c r="F30" s="112" t="s">
        <v>39</v>
      </c>
      <c r="G30" s="112">
        <v>698</v>
      </c>
      <c r="H30" s="112">
        <v>11563</v>
      </c>
      <c r="I30" s="112">
        <v>3332</v>
      </c>
      <c r="J30" s="112">
        <v>3850</v>
      </c>
      <c r="K30" s="112" t="s">
        <v>37</v>
      </c>
      <c r="L30" s="112" t="s">
        <v>37</v>
      </c>
      <c r="M30" s="112">
        <v>25691</v>
      </c>
    </row>
    <row r="31" spans="2:13" s="110" customFormat="1" ht="12" customHeight="1">
      <c r="B31" s="19" t="s">
        <v>67</v>
      </c>
      <c r="C31" s="112">
        <v>510</v>
      </c>
      <c r="D31" s="112" t="s">
        <v>37</v>
      </c>
      <c r="E31" s="112" t="s">
        <v>37</v>
      </c>
      <c r="F31" s="112" t="s">
        <v>39</v>
      </c>
      <c r="G31" s="112" t="s">
        <v>37</v>
      </c>
      <c r="H31" s="112" t="s">
        <v>37</v>
      </c>
      <c r="I31" s="112" t="s">
        <v>37</v>
      </c>
      <c r="J31" s="112" t="s">
        <v>37</v>
      </c>
      <c r="K31" s="112" t="s">
        <v>37</v>
      </c>
      <c r="L31" s="112" t="s">
        <v>37</v>
      </c>
      <c r="M31" s="112">
        <v>510</v>
      </c>
    </row>
    <row r="32" spans="2:13" s="110" customFormat="1" ht="12" customHeight="1">
      <c r="B32" s="111" t="s">
        <v>68</v>
      </c>
      <c r="C32" s="112">
        <v>16194</v>
      </c>
      <c r="D32" s="112">
        <v>809</v>
      </c>
      <c r="E32" s="112">
        <v>4444</v>
      </c>
      <c r="F32" s="112" t="s">
        <v>39</v>
      </c>
      <c r="G32" s="112">
        <v>112</v>
      </c>
      <c r="H32" s="112">
        <v>2110</v>
      </c>
      <c r="I32" s="112">
        <v>25563</v>
      </c>
      <c r="J32" s="112">
        <v>1185</v>
      </c>
      <c r="K32" s="112">
        <v>905</v>
      </c>
      <c r="L32" s="112">
        <v>2054</v>
      </c>
      <c r="M32" s="112">
        <v>36072</v>
      </c>
    </row>
    <row r="33" spans="2:13" s="110" customFormat="1" ht="12" customHeight="1">
      <c r="B33" s="89" t="s">
        <v>69</v>
      </c>
      <c r="C33" s="57">
        <v>18594</v>
      </c>
      <c r="D33" s="57">
        <v>4514</v>
      </c>
      <c r="E33" s="57">
        <v>152059</v>
      </c>
      <c r="F33" s="57" t="s">
        <v>39</v>
      </c>
      <c r="G33" s="57">
        <v>810</v>
      </c>
      <c r="H33" s="57">
        <v>141039</v>
      </c>
      <c r="I33" s="57">
        <v>28896</v>
      </c>
      <c r="J33" s="57">
        <v>5036</v>
      </c>
      <c r="K33" s="57">
        <v>905</v>
      </c>
      <c r="L33" s="57">
        <v>128410</v>
      </c>
      <c r="M33" s="57">
        <v>461778</v>
      </c>
    </row>
    <row r="34" spans="2:13" s="21" customFormat="1" ht="12" customHeight="1">
      <c r="B34" s="90" t="s">
        <v>70</v>
      </c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</row>
    <row r="35" spans="2:13" s="110" customFormat="1" ht="12" customHeight="1">
      <c r="B35" s="111" t="s">
        <v>71</v>
      </c>
      <c r="C35" s="112">
        <v>21244</v>
      </c>
      <c r="D35" s="112">
        <v>1587</v>
      </c>
      <c r="E35" s="112">
        <v>16227</v>
      </c>
      <c r="F35" s="112" t="s">
        <v>39</v>
      </c>
      <c r="G35" s="112">
        <v>5454</v>
      </c>
      <c r="H35" s="112">
        <v>-6631</v>
      </c>
      <c r="I35" s="112">
        <v>-17205</v>
      </c>
      <c r="J35" s="112">
        <v>-386</v>
      </c>
      <c r="K35" s="112">
        <v>14749</v>
      </c>
      <c r="L35" s="112">
        <v>25728</v>
      </c>
      <c r="M35" s="112">
        <v>96055</v>
      </c>
    </row>
    <row r="36" spans="2:13" s="110" customFormat="1" ht="12" customHeight="1">
      <c r="B36" s="111" t="s">
        <v>72</v>
      </c>
      <c r="C36" s="112" t="s">
        <v>37</v>
      </c>
      <c r="D36" s="112" t="s">
        <v>37</v>
      </c>
      <c r="E36" s="112" t="s">
        <v>37</v>
      </c>
      <c r="F36" s="112" t="s">
        <v>39</v>
      </c>
      <c r="G36" s="112" t="s">
        <v>37</v>
      </c>
      <c r="H36" s="112" t="s">
        <v>37</v>
      </c>
      <c r="I36" s="112" t="s">
        <v>37</v>
      </c>
      <c r="J36" s="112" t="s">
        <v>37</v>
      </c>
      <c r="K36" s="112" t="s">
        <v>37</v>
      </c>
      <c r="L36" s="112" t="s">
        <v>37</v>
      </c>
      <c r="M36" s="112">
        <v>11660</v>
      </c>
    </row>
    <row r="37" spans="2:13" s="110" customFormat="1" ht="12" customHeight="1">
      <c r="B37" s="89" t="s">
        <v>73</v>
      </c>
      <c r="C37" s="57">
        <v>21244</v>
      </c>
      <c r="D37" s="57">
        <v>1587</v>
      </c>
      <c r="E37" s="57">
        <v>16227</v>
      </c>
      <c r="F37" s="57" t="s">
        <v>39</v>
      </c>
      <c r="G37" s="57">
        <v>5454</v>
      </c>
      <c r="H37" s="57">
        <v>-6631</v>
      </c>
      <c r="I37" s="57">
        <v>-17205</v>
      </c>
      <c r="J37" s="57">
        <v>-386</v>
      </c>
      <c r="K37" s="57">
        <v>14749</v>
      </c>
      <c r="L37" s="57">
        <v>25728</v>
      </c>
      <c r="M37" s="57">
        <v>107716</v>
      </c>
    </row>
    <row r="38" spans="2:13" s="110" customFormat="1" ht="12" customHeight="1">
      <c r="B38" s="89" t="s">
        <v>74</v>
      </c>
      <c r="C38" s="57">
        <v>39838</v>
      </c>
      <c r="D38" s="57">
        <v>6102</v>
      </c>
      <c r="E38" s="57">
        <v>168287</v>
      </c>
      <c r="F38" s="57" t="s">
        <v>39</v>
      </c>
      <c r="G38" s="57">
        <v>6265</v>
      </c>
      <c r="H38" s="57">
        <v>134408</v>
      </c>
      <c r="I38" s="57">
        <v>11690</v>
      </c>
      <c r="J38" s="57">
        <v>4649</v>
      </c>
      <c r="K38" s="57">
        <v>15655</v>
      </c>
      <c r="L38" s="57">
        <v>154138</v>
      </c>
      <c r="M38" s="57">
        <v>569495</v>
      </c>
    </row>
    <row r="39" spans="2:13" s="110" customFormat="1" ht="12" customHeight="1">
      <c r="B39" s="91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</row>
    <row r="40" spans="2:13" s="110" customFormat="1" ht="12" customHeight="1">
      <c r="B40" s="11" t="s">
        <v>75</v>
      </c>
      <c r="C40" s="112">
        <v>204666</v>
      </c>
      <c r="D40" s="112" t="s">
        <v>37</v>
      </c>
      <c r="E40" s="112" t="s">
        <v>37</v>
      </c>
      <c r="F40" s="112" t="s">
        <v>39</v>
      </c>
      <c r="G40" s="112" t="s">
        <v>37</v>
      </c>
      <c r="H40" s="112">
        <v>1620</v>
      </c>
      <c r="I40" s="112" t="s">
        <v>37</v>
      </c>
      <c r="J40" s="112" t="s">
        <v>37</v>
      </c>
      <c r="K40" s="112" t="s">
        <v>37</v>
      </c>
      <c r="L40" s="112">
        <v>2439</v>
      </c>
      <c r="M40" s="112">
        <v>208726</v>
      </c>
    </row>
    <row r="41" spans="2:13" s="110" customFormat="1" ht="12" customHeight="1"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</row>
    <row r="42" spans="2:13" s="110" customFormat="1" ht="12" customHeight="1">
      <c r="B42" s="11" t="s">
        <v>136</v>
      </c>
      <c r="C42" s="112">
        <v>175</v>
      </c>
      <c r="D42" s="112" t="s">
        <v>37</v>
      </c>
      <c r="E42" s="112">
        <v>5211</v>
      </c>
      <c r="F42" s="112" t="s">
        <v>39</v>
      </c>
      <c r="G42" s="112">
        <v>1235</v>
      </c>
      <c r="H42" s="112">
        <v>3098</v>
      </c>
      <c r="I42" s="112" t="s">
        <v>37</v>
      </c>
      <c r="J42" s="112">
        <v>231</v>
      </c>
      <c r="K42" s="112" t="s">
        <v>37</v>
      </c>
      <c r="L42" s="112">
        <v>763</v>
      </c>
      <c r="M42" s="112">
        <v>10798</v>
      </c>
    </row>
    <row r="43" spans="2:13" s="110" customFormat="1" ht="12" customHeight="1">
      <c r="B43" s="11" t="s">
        <v>77</v>
      </c>
      <c r="C43" s="112">
        <v>3319</v>
      </c>
      <c r="D43" s="112">
        <v>881</v>
      </c>
      <c r="E43" s="112">
        <v>5590</v>
      </c>
      <c r="F43" s="112" t="s">
        <v>39</v>
      </c>
      <c r="G43" s="112">
        <v>1561</v>
      </c>
      <c r="H43" s="112">
        <v>2580</v>
      </c>
      <c r="I43" s="112">
        <v>17291</v>
      </c>
      <c r="J43" s="112">
        <v>391</v>
      </c>
      <c r="K43" s="112">
        <v>23747</v>
      </c>
      <c r="L43" s="112">
        <v>946</v>
      </c>
      <c r="M43" s="112">
        <v>55652</v>
      </c>
    </row>
    <row r="44" spans="2:13" s="110" customFormat="1" ht="12" customHeight="1">
      <c r="B44" s="20" t="s">
        <v>76</v>
      </c>
      <c r="C44" s="112">
        <v>37</v>
      </c>
      <c r="D44" s="112" t="s">
        <v>37</v>
      </c>
      <c r="E44" s="112">
        <v>5553</v>
      </c>
      <c r="F44" s="112" t="s">
        <v>39</v>
      </c>
      <c r="G44" s="112">
        <v>1016</v>
      </c>
      <c r="H44" s="112">
        <v>2125</v>
      </c>
      <c r="I44" s="112" t="s">
        <v>37</v>
      </c>
      <c r="J44" s="112">
        <v>391</v>
      </c>
      <c r="K44" s="112" t="s">
        <v>37</v>
      </c>
      <c r="L44" s="112">
        <v>926</v>
      </c>
      <c r="M44" s="112">
        <v>9784</v>
      </c>
    </row>
    <row r="45" spans="2:13" s="110" customFormat="1" ht="12" customHeight="1">
      <c r="B45" s="19" t="s">
        <v>78</v>
      </c>
      <c r="C45" s="69">
        <v>0.13569999999999999</v>
      </c>
      <c r="D45" s="69" t="s">
        <v>39</v>
      </c>
      <c r="E45" s="69">
        <v>3.7100000000000001E-2</v>
      </c>
      <c r="F45" s="69" t="s">
        <v>39</v>
      </c>
      <c r="G45" s="69">
        <v>0.8347</v>
      </c>
      <c r="H45" s="69">
        <v>4.6800000000000001E-2</v>
      </c>
      <c r="I45" s="69" t="s">
        <v>39</v>
      </c>
      <c r="J45" s="69">
        <v>0.1459</v>
      </c>
      <c r="K45" s="69" t="s">
        <v>39</v>
      </c>
      <c r="L45" s="69">
        <v>8.0000000000000002E-3</v>
      </c>
      <c r="M45" s="69">
        <v>3.5200000000000002E-2</v>
      </c>
    </row>
    <row r="46" spans="2:13" s="110" customFormat="1" ht="12" customHeight="1">
      <c r="B46" s="19" t="s">
        <v>79</v>
      </c>
      <c r="C46" s="69">
        <v>0.1069</v>
      </c>
      <c r="D46" s="69" t="s">
        <v>39</v>
      </c>
      <c r="E46" s="69">
        <v>0</v>
      </c>
      <c r="F46" s="69" t="s">
        <v>39</v>
      </c>
      <c r="G46" s="69">
        <v>0.1482</v>
      </c>
      <c r="H46" s="69">
        <v>1.47E-2</v>
      </c>
      <c r="I46" s="69" t="s">
        <v>39</v>
      </c>
      <c r="J46" s="69">
        <v>0</v>
      </c>
      <c r="K46" s="69" t="s">
        <v>39</v>
      </c>
      <c r="L46" s="69">
        <v>0</v>
      </c>
      <c r="M46" s="69">
        <v>3.3E-3</v>
      </c>
    </row>
    <row r="47" spans="2:13" s="110" customFormat="1" ht="12" customHeight="1">
      <c r="B47" s="20" t="s">
        <v>80</v>
      </c>
      <c r="C47" s="112">
        <v>3282</v>
      </c>
      <c r="D47" s="112">
        <v>881</v>
      </c>
      <c r="E47" s="112">
        <v>37</v>
      </c>
      <c r="F47" s="112" t="s">
        <v>39</v>
      </c>
      <c r="G47" s="112">
        <v>545</v>
      </c>
      <c r="H47" s="112">
        <v>454</v>
      </c>
      <c r="I47" s="112">
        <v>17291</v>
      </c>
      <c r="J47" s="112" t="s">
        <v>37</v>
      </c>
      <c r="K47" s="112">
        <v>23747</v>
      </c>
      <c r="L47" s="50">
        <v>20</v>
      </c>
      <c r="M47" s="112">
        <v>45867</v>
      </c>
    </row>
    <row r="48" spans="2:13" s="110" customFormat="1">
      <c r="B48" s="77"/>
      <c r="C48" s="77"/>
      <c r="D48" s="77"/>
      <c r="E48" s="77"/>
      <c r="F48" s="77"/>
      <c r="M48" s="17"/>
    </row>
    <row r="49" spans="1:13" s="110" customFormat="1">
      <c r="B49" s="77"/>
      <c r="C49" s="77"/>
      <c r="D49" s="77"/>
      <c r="E49" s="77"/>
      <c r="F49" s="77"/>
      <c r="M49" s="17"/>
    </row>
    <row r="50" spans="1:13" s="110" customFormat="1" ht="13.5" customHeight="1">
      <c r="A50" s="115" t="s">
        <v>194</v>
      </c>
      <c r="B50" s="78"/>
      <c r="C50" s="35" t="s">
        <v>20</v>
      </c>
      <c r="D50" s="33" t="s">
        <v>21</v>
      </c>
      <c r="E50" s="33" t="s">
        <v>22</v>
      </c>
      <c r="F50" s="34" t="s">
        <v>23</v>
      </c>
      <c r="G50" s="33" t="s">
        <v>24</v>
      </c>
      <c r="H50" s="33" t="s">
        <v>25</v>
      </c>
      <c r="I50" s="33" t="s">
        <v>26</v>
      </c>
      <c r="J50" s="33" t="s">
        <v>137</v>
      </c>
      <c r="K50" s="33" t="s">
        <v>27</v>
      </c>
      <c r="L50" s="33" t="s">
        <v>150</v>
      </c>
      <c r="M50" s="33" t="s">
        <v>28</v>
      </c>
    </row>
    <row r="51" spans="1:13" s="110" customFormat="1">
      <c r="B51" s="79"/>
      <c r="C51" s="36" t="s">
        <v>29</v>
      </c>
      <c r="D51" s="37" t="s">
        <v>30</v>
      </c>
      <c r="E51" s="37" t="s">
        <v>31</v>
      </c>
      <c r="F51" s="37" t="s">
        <v>18</v>
      </c>
      <c r="G51" s="38" t="s">
        <v>19</v>
      </c>
      <c r="H51" s="38" t="s">
        <v>32</v>
      </c>
      <c r="I51" s="38" t="s">
        <v>34</v>
      </c>
      <c r="J51" s="38" t="s">
        <v>138</v>
      </c>
      <c r="K51" s="38" t="s">
        <v>33</v>
      </c>
      <c r="L51" s="38" t="s">
        <v>151</v>
      </c>
      <c r="M51" s="38"/>
    </row>
    <row r="52" spans="1:13" s="21" customFormat="1" ht="12" customHeight="1">
      <c r="B52" s="88" t="s">
        <v>50</v>
      </c>
      <c r="C52" s="28"/>
      <c r="D52" s="31"/>
      <c r="E52" s="31"/>
      <c r="F52" s="31"/>
      <c r="G52" s="32"/>
      <c r="H52" s="32"/>
      <c r="I52" s="32"/>
      <c r="J52" s="32"/>
      <c r="K52" s="32"/>
      <c r="L52" s="32"/>
      <c r="M52" s="32"/>
    </row>
    <row r="53" spans="1:13" s="110" customFormat="1" ht="12" customHeight="1">
      <c r="B53" s="111" t="s">
        <v>49</v>
      </c>
      <c r="C53" s="112">
        <v>2246</v>
      </c>
      <c r="D53" s="112">
        <v>878</v>
      </c>
      <c r="E53" s="112">
        <v>4832</v>
      </c>
      <c r="F53" s="112">
        <v>5524</v>
      </c>
      <c r="G53" s="112">
        <v>662</v>
      </c>
      <c r="H53" s="112">
        <v>18314</v>
      </c>
      <c r="I53" s="112">
        <v>262</v>
      </c>
      <c r="J53" s="112">
        <v>73</v>
      </c>
      <c r="K53" s="112">
        <v>1346</v>
      </c>
      <c r="L53" s="112">
        <v>46042</v>
      </c>
      <c r="M53" s="112">
        <v>87322</v>
      </c>
    </row>
    <row r="54" spans="1:13" s="110" customFormat="1" ht="12" customHeight="1">
      <c r="B54" s="23" t="s">
        <v>51</v>
      </c>
      <c r="C54" s="56">
        <v>1437</v>
      </c>
      <c r="D54" s="56" t="s">
        <v>37</v>
      </c>
      <c r="E54" s="56">
        <v>137451</v>
      </c>
      <c r="F54" s="56">
        <v>47735</v>
      </c>
      <c r="G54" s="56">
        <v>1893</v>
      </c>
      <c r="H54" s="56">
        <v>58782</v>
      </c>
      <c r="I54" s="56" t="s">
        <v>37</v>
      </c>
      <c r="J54" s="56">
        <v>1564</v>
      </c>
      <c r="K54" s="56" t="s">
        <v>37</v>
      </c>
      <c r="L54" s="56">
        <v>81806</v>
      </c>
      <c r="M54" s="56">
        <v>331056</v>
      </c>
    </row>
    <row r="55" spans="1:13" s="110" customFormat="1" ht="12" customHeight="1">
      <c r="B55" s="19" t="s">
        <v>14</v>
      </c>
      <c r="C55" s="112">
        <v>1437</v>
      </c>
      <c r="D55" s="112" t="s">
        <v>37</v>
      </c>
      <c r="E55" s="112" t="s">
        <v>37</v>
      </c>
      <c r="F55" s="112">
        <v>41495</v>
      </c>
      <c r="G55" s="112">
        <v>1893</v>
      </c>
      <c r="H55" s="112" t="s">
        <v>37</v>
      </c>
      <c r="I55" s="112" t="s">
        <v>37</v>
      </c>
      <c r="J55" s="112">
        <v>1564</v>
      </c>
      <c r="K55" s="112" t="s">
        <v>37</v>
      </c>
      <c r="L55" s="112" t="s">
        <v>37</v>
      </c>
      <c r="M55" s="112">
        <v>46773</v>
      </c>
    </row>
    <row r="56" spans="1:13" s="110" customFormat="1" ht="12" customHeight="1">
      <c r="B56" s="19" t="s">
        <v>16</v>
      </c>
      <c r="C56" s="112" t="s">
        <v>37</v>
      </c>
      <c r="D56" s="112" t="s">
        <v>37</v>
      </c>
      <c r="E56" s="112">
        <v>137451</v>
      </c>
      <c r="F56" s="112" t="s">
        <v>37</v>
      </c>
      <c r="G56" s="112" t="s">
        <v>37</v>
      </c>
      <c r="H56" s="112">
        <v>58782</v>
      </c>
      <c r="I56" s="112" t="s">
        <v>37</v>
      </c>
      <c r="J56" s="112" t="s">
        <v>37</v>
      </c>
      <c r="K56" s="112" t="s">
        <v>37</v>
      </c>
      <c r="L56" s="112">
        <v>81806</v>
      </c>
      <c r="M56" s="112">
        <v>278043</v>
      </c>
    </row>
    <row r="57" spans="1:13" s="110" customFormat="1" ht="12" customHeight="1">
      <c r="B57" s="19" t="s">
        <v>15</v>
      </c>
      <c r="C57" s="112" t="s">
        <v>37</v>
      </c>
      <c r="D57" s="112" t="s">
        <v>37</v>
      </c>
      <c r="E57" s="112" t="s">
        <v>37</v>
      </c>
      <c r="F57" s="112" t="s">
        <v>37</v>
      </c>
      <c r="G57" s="112" t="s">
        <v>37</v>
      </c>
      <c r="H57" s="112" t="s">
        <v>37</v>
      </c>
      <c r="I57" s="112" t="s">
        <v>37</v>
      </c>
      <c r="J57" s="112" t="s">
        <v>37</v>
      </c>
      <c r="K57" s="112" t="s">
        <v>37</v>
      </c>
      <c r="L57" s="112" t="s">
        <v>37</v>
      </c>
      <c r="M57" s="112" t="s">
        <v>37</v>
      </c>
    </row>
    <row r="58" spans="1:13" s="110" customFormat="1" ht="12" customHeight="1">
      <c r="B58" s="19" t="s">
        <v>52</v>
      </c>
      <c r="C58" s="112" t="s">
        <v>37</v>
      </c>
      <c r="D58" s="112" t="s">
        <v>37</v>
      </c>
      <c r="E58" s="112" t="s">
        <v>37</v>
      </c>
      <c r="F58" s="112">
        <v>6240</v>
      </c>
      <c r="G58" s="112" t="s">
        <v>37</v>
      </c>
      <c r="H58" s="112" t="s">
        <v>37</v>
      </c>
      <c r="I58" s="112" t="s">
        <v>37</v>
      </c>
      <c r="J58" s="112" t="s">
        <v>37</v>
      </c>
      <c r="K58" s="112" t="s">
        <v>37</v>
      </c>
      <c r="L58" s="112" t="s">
        <v>37</v>
      </c>
      <c r="M58" s="112">
        <v>6240</v>
      </c>
    </row>
    <row r="59" spans="1:13" s="7" customFormat="1" ht="12" customHeight="1">
      <c r="B59" s="111" t="s">
        <v>53</v>
      </c>
      <c r="C59" s="112">
        <v>11405</v>
      </c>
      <c r="D59" s="112">
        <v>4969</v>
      </c>
      <c r="E59" s="112" t="s">
        <v>37</v>
      </c>
      <c r="F59" s="112" t="s">
        <v>37</v>
      </c>
      <c r="G59" s="112">
        <v>2053</v>
      </c>
      <c r="H59" s="112" t="s">
        <v>37</v>
      </c>
      <c r="I59" s="112">
        <v>25909</v>
      </c>
      <c r="J59" s="112" t="s">
        <v>37</v>
      </c>
      <c r="K59" s="112" t="s">
        <v>37</v>
      </c>
      <c r="L59" s="112" t="s">
        <v>37</v>
      </c>
      <c r="M59" s="112">
        <v>43884</v>
      </c>
    </row>
    <row r="60" spans="1:13" s="7" customFormat="1" ht="12" customHeight="1">
      <c r="B60" s="111" t="s">
        <v>54</v>
      </c>
      <c r="C60" s="112">
        <v>15324</v>
      </c>
      <c r="D60" s="112" t="s">
        <v>37</v>
      </c>
      <c r="E60" s="112">
        <v>801</v>
      </c>
      <c r="F60" s="112">
        <v>142</v>
      </c>
      <c r="G60" s="112">
        <v>7</v>
      </c>
      <c r="H60" s="112">
        <v>983</v>
      </c>
      <c r="I60" s="112" t="s">
        <v>37</v>
      </c>
      <c r="J60" s="112">
        <v>71</v>
      </c>
      <c r="K60" s="112">
        <v>3529</v>
      </c>
      <c r="L60" s="112">
        <v>114</v>
      </c>
      <c r="M60" s="112">
        <v>20990</v>
      </c>
    </row>
    <row r="61" spans="1:13" s="110" customFormat="1" ht="12" customHeight="1">
      <c r="B61" s="111" t="s">
        <v>55</v>
      </c>
      <c r="C61" s="112" t="s">
        <v>37</v>
      </c>
      <c r="D61" s="112" t="s">
        <v>37</v>
      </c>
      <c r="E61" s="112" t="s">
        <v>37</v>
      </c>
      <c r="F61" s="112" t="s">
        <v>37</v>
      </c>
      <c r="G61" s="112" t="s">
        <v>37</v>
      </c>
      <c r="H61" s="112" t="s">
        <v>37</v>
      </c>
      <c r="I61" s="112" t="s">
        <v>37</v>
      </c>
      <c r="J61" s="112" t="s">
        <v>37</v>
      </c>
      <c r="K61" s="112">
        <v>273</v>
      </c>
      <c r="L61" s="112" t="s">
        <v>37</v>
      </c>
      <c r="M61" s="112">
        <v>273</v>
      </c>
    </row>
    <row r="62" spans="1:13" s="110" customFormat="1" ht="12" customHeight="1">
      <c r="B62" s="111" t="s">
        <v>56</v>
      </c>
      <c r="C62" s="112">
        <v>67</v>
      </c>
      <c r="D62" s="112" t="s">
        <v>37</v>
      </c>
      <c r="E62" s="112">
        <v>12723</v>
      </c>
      <c r="F62" s="112" t="s">
        <v>37</v>
      </c>
      <c r="G62" s="112" t="s">
        <v>37</v>
      </c>
      <c r="H62" s="112">
        <v>18020</v>
      </c>
      <c r="I62" s="112" t="s">
        <v>37</v>
      </c>
      <c r="J62" s="112" t="s">
        <v>37</v>
      </c>
      <c r="K62" s="112" t="s">
        <v>37</v>
      </c>
      <c r="L62" s="112" t="s">
        <v>37</v>
      </c>
      <c r="M62" s="112">
        <v>58513</v>
      </c>
    </row>
    <row r="63" spans="1:13" s="7" customFormat="1" ht="12" customHeight="1">
      <c r="B63" s="111" t="s">
        <v>57</v>
      </c>
      <c r="C63" s="112">
        <v>10845</v>
      </c>
      <c r="D63" s="112">
        <v>254</v>
      </c>
      <c r="E63" s="112">
        <v>7517</v>
      </c>
      <c r="F63" s="112">
        <v>1084</v>
      </c>
      <c r="G63" s="112">
        <v>272</v>
      </c>
      <c r="H63" s="112">
        <v>1696</v>
      </c>
      <c r="I63" s="112">
        <v>786</v>
      </c>
      <c r="J63" s="112">
        <v>31</v>
      </c>
      <c r="K63" s="112">
        <v>28254</v>
      </c>
      <c r="L63" s="112">
        <v>10433</v>
      </c>
      <c r="M63" s="112">
        <v>45838</v>
      </c>
    </row>
    <row r="64" spans="1:13" s="110" customFormat="1" ht="12" customHeight="1">
      <c r="B64" s="111" t="s">
        <v>58</v>
      </c>
      <c r="C64" s="112">
        <v>-3284</v>
      </c>
      <c r="D64" s="112">
        <v>-817</v>
      </c>
      <c r="E64" s="112">
        <v>-5277</v>
      </c>
      <c r="F64" s="112">
        <v>-1761</v>
      </c>
      <c r="G64" s="112">
        <v>-1514</v>
      </c>
      <c r="H64" s="112">
        <v>-3066</v>
      </c>
      <c r="I64" s="112">
        <v>-17031</v>
      </c>
      <c r="J64" s="112">
        <v>-271</v>
      </c>
      <c r="K64" s="112">
        <v>-23390</v>
      </c>
      <c r="L64" s="112">
        <v>-831</v>
      </c>
      <c r="M64" s="112">
        <v>-56378</v>
      </c>
    </row>
    <row r="65" spans="2:13" s="110" customFormat="1" ht="12" customHeight="1">
      <c r="B65" s="111" t="s">
        <v>126</v>
      </c>
      <c r="C65" s="112" t="s">
        <v>37</v>
      </c>
      <c r="D65" s="112" t="s">
        <v>37</v>
      </c>
      <c r="E65" s="112" t="s">
        <v>37</v>
      </c>
      <c r="F65" s="112" t="s">
        <v>37</v>
      </c>
      <c r="G65" s="112" t="s">
        <v>37</v>
      </c>
      <c r="H65" s="112">
        <v>428</v>
      </c>
      <c r="I65" s="112">
        <v>90</v>
      </c>
      <c r="J65" s="112">
        <v>519</v>
      </c>
      <c r="K65" s="112" t="s">
        <v>37</v>
      </c>
      <c r="L65" s="112" t="s">
        <v>37</v>
      </c>
      <c r="M65" s="112">
        <v>1038</v>
      </c>
    </row>
    <row r="66" spans="2:13" s="110" customFormat="1" ht="12" customHeight="1">
      <c r="B66" s="111" t="s">
        <v>59</v>
      </c>
      <c r="C66" s="112">
        <v>87</v>
      </c>
      <c r="D66" s="112">
        <v>141</v>
      </c>
      <c r="E66" s="112">
        <v>204</v>
      </c>
      <c r="F66" s="112">
        <v>330</v>
      </c>
      <c r="G66" s="112">
        <v>69</v>
      </c>
      <c r="H66" s="112">
        <v>1982</v>
      </c>
      <c r="I66" s="112">
        <v>303</v>
      </c>
      <c r="J66" s="112">
        <v>2062</v>
      </c>
      <c r="K66" s="112">
        <v>11</v>
      </c>
      <c r="L66" s="112">
        <v>897</v>
      </c>
      <c r="M66" s="112">
        <v>6438</v>
      </c>
    </row>
    <row r="67" spans="2:13" s="110" customFormat="1" ht="12" customHeight="1">
      <c r="B67" s="111" t="s">
        <v>127</v>
      </c>
      <c r="C67" s="112" t="s">
        <v>37</v>
      </c>
      <c r="D67" s="112" t="s">
        <v>37</v>
      </c>
      <c r="E67" s="112" t="s">
        <v>37</v>
      </c>
      <c r="F67" s="112" t="s">
        <v>37</v>
      </c>
      <c r="G67" s="112" t="s">
        <v>37</v>
      </c>
      <c r="H67" s="112" t="s">
        <v>37</v>
      </c>
      <c r="I67" s="112" t="s">
        <v>37</v>
      </c>
      <c r="J67" s="112" t="s">
        <v>37</v>
      </c>
      <c r="K67" s="112" t="s">
        <v>37</v>
      </c>
      <c r="L67" s="112" t="s">
        <v>37</v>
      </c>
      <c r="M67" s="112">
        <v>208</v>
      </c>
    </row>
    <row r="68" spans="2:13" s="7" customFormat="1" ht="12" customHeight="1">
      <c r="B68" s="111" t="s">
        <v>17</v>
      </c>
      <c r="C68" s="112">
        <v>126</v>
      </c>
      <c r="D68" s="112" t="s">
        <v>37</v>
      </c>
      <c r="E68" s="112" t="s">
        <v>37</v>
      </c>
      <c r="F68" s="112" t="s">
        <v>37</v>
      </c>
      <c r="G68" s="112" t="s">
        <v>37</v>
      </c>
      <c r="H68" s="112" t="s">
        <v>37</v>
      </c>
      <c r="I68" s="112" t="s">
        <v>37</v>
      </c>
      <c r="J68" s="112" t="s">
        <v>37</v>
      </c>
      <c r="K68" s="112" t="s">
        <v>37</v>
      </c>
      <c r="L68" s="112" t="s">
        <v>37</v>
      </c>
      <c r="M68" s="112">
        <v>29439</v>
      </c>
    </row>
    <row r="69" spans="2:13" s="110" customFormat="1" ht="12" customHeight="1">
      <c r="B69" s="111" t="s">
        <v>60</v>
      </c>
      <c r="C69" s="112">
        <v>47</v>
      </c>
      <c r="D69" s="112">
        <v>16</v>
      </c>
      <c r="E69" s="112">
        <v>404</v>
      </c>
      <c r="F69" s="112">
        <v>81</v>
      </c>
      <c r="G69" s="112">
        <v>15</v>
      </c>
      <c r="H69" s="112">
        <v>739</v>
      </c>
      <c r="I69" s="112">
        <v>2</v>
      </c>
      <c r="J69" s="112">
        <v>151</v>
      </c>
      <c r="K69" s="112" t="s">
        <v>37</v>
      </c>
      <c r="L69" s="112">
        <v>24</v>
      </c>
      <c r="M69" s="112">
        <v>4728</v>
      </c>
    </row>
    <row r="70" spans="2:13" s="7" customFormat="1" ht="12" customHeight="1">
      <c r="B70" s="111" t="s">
        <v>61</v>
      </c>
      <c r="C70" s="112">
        <v>621</v>
      </c>
      <c r="D70" s="112">
        <v>41</v>
      </c>
      <c r="E70" s="112">
        <v>67</v>
      </c>
      <c r="F70" s="112">
        <v>293</v>
      </c>
      <c r="G70" s="112">
        <v>3066</v>
      </c>
      <c r="H70" s="112">
        <v>27846</v>
      </c>
      <c r="I70" s="112">
        <v>567</v>
      </c>
      <c r="J70" s="112">
        <v>226</v>
      </c>
      <c r="K70" s="112">
        <v>5471</v>
      </c>
      <c r="L70" s="112">
        <v>1127</v>
      </c>
      <c r="M70" s="112">
        <v>11363</v>
      </c>
    </row>
    <row r="71" spans="2:13" s="110" customFormat="1" ht="12" customHeight="1">
      <c r="B71" s="89" t="s">
        <v>62</v>
      </c>
      <c r="C71" s="57">
        <v>38925</v>
      </c>
      <c r="D71" s="57">
        <v>5484</v>
      </c>
      <c r="E71" s="57">
        <v>158724</v>
      </c>
      <c r="F71" s="57">
        <v>53432</v>
      </c>
      <c r="G71" s="57">
        <v>6526</v>
      </c>
      <c r="H71" s="57">
        <v>125725</v>
      </c>
      <c r="I71" s="57">
        <v>10890</v>
      </c>
      <c r="J71" s="57">
        <v>4430</v>
      </c>
      <c r="K71" s="57">
        <v>15496</v>
      </c>
      <c r="L71" s="57">
        <v>139616</v>
      </c>
      <c r="M71" s="57">
        <v>584719</v>
      </c>
    </row>
    <row r="72" spans="2:13" s="110" customFormat="1" ht="12" customHeight="1">
      <c r="L72" s="124"/>
    </row>
    <row r="73" spans="2:13" s="21" customFormat="1" ht="12" customHeight="1">
      <c r="B73" s="125" t="s">
        <v>63</v>
      </c>
      <c r="C73" s="126"/>
      <c r="D73" s="126"/>
      <c r="E73" s="126"/>
      <c r="F73" s="126"/>
      <c r="G73" s="126"/>
      <c r="H73" s="126"/>
      <c r="I73" s="126"/>
      <c r="J73" s="126"/>
      <c r="K73" s="126"/>
      <c r="L73" s="126"/>
      <c r="M73" s="126"/>
    </row>
    <row r="74" spans="2:13" s="110" customFormat="1" ht="12" customHeight="1">
      <c r="B74" s="111" t="s">
        <v>64</v>
      </c>
      <c r="C74" s="112" t="s">
        <v>37</v>
      </c>
      <c r="D74" s="112" t="s">
        <v>37</v>
      </c>
      <c r="E74" s="112">
        <v>139232</v>
      </c>
      <c r="F74" s="112" t="s">
        <v>37</v>
      </c>
      <c r="G74" s="112" t="s">
        <v>37</v>
      </c>
      <c r="H74" s="112">
        <v>118621</v>
      </c>
      <c r="I74" s="112" t="s">
        <v>37</v>
      </c>
      <c r="J74" s="112" t="s">
        <v>37</v>
      </c>
      <c r="K74" s="112" t="s">
        <v>37</v>
      </c>
      <c r="L74" s="112">
        <v>112556</v>
      </c>
      <c r="M74" s="112">
        <v>369789</v>
      </c>
    </row>
    <row r="75" spans="2:13" s="110" customFormat="1" ht="12" customHeight="1">
      <c r="B75" s="24" t="s">
        <v>65</v>
      </c>
      <c r="C75" s="56">
        <v>2477</v>
      </c>
      <c r="D75" s="56">
        <v>3150</v>
      </c>
      <c r="E75" s="56" t="s">
        <v>37</v>
      </c>
      <c r="F75" s="56">
        <v>36076</v>
      </c>
      <c r="G75" s="56">
        <v>760</v>
      </c>
      <c r="H75" s="56">
        <v>11156</v>
      </c>
      <c r="I75" s="56">
        <v>2781</v>
      </c>
      <c r="J75" s="56">
        <v>3067</v>
      </c>
      <c r="K75" s="56" t="s">
        <v>37</v>
      </c>
      <c r="L75" s="56" t="s">
        <v>37</v>
      </c>
      <c r="M75" s="56">
        <v>65217</v>
      </c>
    </row>
    <row r="76" spans="2:13" s="110" customFormat="1" ht="12" customHeight="1">
      <c r="B76" s="19" t="s">
        <v>66</v>
      </c>
      <c r="C76" s="112">
        <v>2087</v>
      </c>
      <c r="D76" s="112">
        <v>3150</v>
      </c>
      <c r="E76" s="112" t="s">
        <v>37</v>
      </c>
      <c r="F76" s="112">
        <v>17469</v>
      </c>
      <c r="G76" s="112">
        <v>760</v>
      </c>
      <c r="H76" s="112">
        <v>11156</v>
      </c>
      <c r="I76" s="112">
        <v>2781</v>
      </c>
      <c r="J76" s="112">
        <v>3067</v>
      </c>
      <c r="K76" s="112" t="s">
        <v>37</v>
      </c>
      <c r="L76" s="112" t="s">
        <v>37</v>
      </c>
      <c r="M76" s="112">
        <v>46220</v>
      </c>
    </row>
    <row r="77" spans="2:13" s="110" customFormat="1" ht="12" customHeight="1">
      <c r="B77" s="19" t="s">
        <v>67</v>
      </c>
      <c r="C77" s="112">
        <v>390</v>
      </c>
      <c r="D77" s="112" t="s">
        <v>37</v>
      </c>
      <c r="E77" s="112" t="s">
        <v>37</v>
      </c>
      <c r="F77" s="112">
        <v>18606</v>
      </c>
      <c r="G77" s="112" t="s">
        <v>37</v>
      </c>
      <c r="H77" s="112" t="s">
        <v>37</v>
      </c>
      <c r="I77" s="112" t="s">
        <v>37</v>
      </c>
      <c r="J77" s="112" t="s">
        <v>37</v>
      </c>
      <c r="K77" s="112" t="s">
        <v>37</v>
      </c>
      <c r="L77" s="112" t="s">
        <v>37</v>
      </c>
      <c r="M77" s="112">
        <v>18996</v>
      </c>
    </row>
    <row r="78" spans="2:13" s="110" customFormat="1" ht="12" customHeight="1">
      <c r="B78" s="111" t="s">
        <v>68</v>
      </c>
      <c r="C78" s="112">
        <v>16068</v>
      </c>
      <c r="D78" s="112">
        <v>904</v>
      </c>
      <c r="E78" s="112">
        <v>3261</v>
      </c>
      <c r="F78" s="112">
        <v>3258</v>
      </c>
      <c r="G78" s="112">
        <v>115</v>
      </c>
      <c r="H78" s="112">
        <v>2408</v>
      </c>
      <c r="I78" s="112">
        <v>25612</v>
      </c>
      <c r="J78" s="112">
        <v>1433</v>
      </c>
      <c r="K78" s="112">
        <v>1422</v>
      </c>
      <c r="L78" s="112">
        <v>1842</v>
      </c>
      <c r="M78" s="112">
        <v>40269</v>
      </c>
    </row>
    <row r="79" spans="2:13" s="110" customFormat="1" ht="12" customHeight="1">
      <c r="B79" s="89" t="s">
        <v>69</v>
      </c>
      <c r="C79" s="57">
        <v>18546</v>
      </c>
      <c r="D79" s="57">
        <v>4054</v>
      </c>
      <c r="E79" s="57">
        <v>142494</v>
      </c>
      <c r="F79" s="57">
        <v>39334</v>
      </c>
      <c r="G79" s="57">
        <v>876</v>
      </c>
      <c r="H79" s="57">
        <v>132187</v>
      </c>
      <c r="I79" s="57">
        <v>28394</v>
      </c>
      <c r="J79" s="57">
        <v>4500</v>
      </c>
      <c r="K79" s="57">
        <v>1422</v>
      </c>
      <c r="L79" s="57">
        <v>114398</v>
      </c>
      <c r="M79" s="57">
        <v>475276</v>
      </c>
    </row>
    <row r="80" spans="2:13" s="21" customFormat="1" ht="12" customHeight="1">
      <c r="B80" s="90" t="s">
        <v>70</v>
      </c>
      <c r="C80" s="58"/>
      <c r="D80" s="58"/>
      <c r="E80" s="58"/>
      <c r="F80" s="58"/>
      <c r="G80" s="58"/>
      <c r="H80" s="58"/>
      <c r="I80" s="58"/>
      <c r="J80" s="58"/>
      <c r="K80" s="58"/>
      <c r="L80" s="58"/>
      <c r="M80" s="58"/>
    </row>
    <row r="81" spans="1:13" s="110" customFormat="1" ht="12" customHeight="1">
      <c r="B81" s="111" t="s">
        <v>71</v>
      </c>
      <c r="C81" s="112">
        <v>20379</v>
      </c>
      <c r="D81" s="112">
        <v>1430</v>
      </c>
      <c r="E81" s="112">
        <v>16230</v>
      </c>
      <c r="F81" s="112">
        <v>14098</v>
      </c>
      <c r="G81" s="112">
        <v>5649</v>
      </c>
      <c r="H81" s="112">
        <v>-6461</v>
      </c>
      <c r="I81" s="112">
        <v>-17503</v>
      </c>
      <c r="J81" s="112">
        <v>-70</v>
      </c>
      <c r="K81" s="112">
        <v>14074</v>
      </c>
      <c r="L81" s="112">
        <v>25218</v>
      </c>
      <c r="M81" s="112">
        <v>97955</v>
      </c>
    </row>
    <row r="82" spans="1:13" s="110" customFormat="1" ht="12" customHeight="1">
      <c r="B82" s="111" t="s">
        <v>72</v>
      </c>
      <c r="C82" s="112" t="s">
        <v>37</v>
      </c>
      <c r="D82" s="112" t="s">
        <v>37</v>
      </c>
      <c r="E82" s="112" t="s">
        <v>37</v>
      </c>
      <c r="F82" s="112" t="s">
        <v>37</v>
      </c>
      <c r="G82" s="112" t="s">
        <v>37</v>
      </c>
      <c r="H82" s="112" t="s">
        <v>37</v>
      </c>
      <c r="I82" s="112" t="s">
        <v>37</v>
      </c>
      <c r="J82" s="112" t="s">
        <v>37</v>
      </c>
      <c r="K82" s="112" t="s">
        <v>37</v>
      </c>
      <c r="L82" s="112" t="s">
        <v>37</v>
      </c>
      <c r="M82" s="112">
        <v>11487</v>
      </c>
    </row>
    <row r="83" spans="1:13" s="110" customFormat="1" ht="12" customHeight="1">
      <c r="B83" s="89" t="s">
        <v>73</v>
      </c>
      <c r="C83" s="57">
        <v>20379</v>
      </c>
      <c r="D83" s="57">
        <v>1430</v>
      </c>
      <c r="E83" s="57">
        <v>16230</v>
      </c>
      <c r="F83" s="57">
        <v>14098</v>
      </c>
      <c r="G83" s="57">
        <v>5649</v>
      </c>
      <c r="H83" s="57">
        <v>-6461</v>
      </c>
      <c r="I83" s="57">
        <v>-17503</v>
      </c>
      <c r="J83" s="57">
        <v>-70</v>
      </c>
      <c r="K83" s="57">
        <v>14074</v>
      </c>
      <c r="L83" s="57">
        <v>25218</v>
      </c>
      <c r="M83" s="57">
        <v>109442</v>
      </c>
    </row>
    <row r="84" spans="1:13" s="110" customFormat="1" ht="12" customHeight="1">
      <c r="B84" s="89" t="s">
        <v>74</v>
      </c>
      <c r="C84" s="57">
        <v>38925</v>
      </c>
      <c r="D84" s="57">
        <v>5484</v>
      </c>
      <c r="E84" s="57">
        <v>158724</v>
      </c>
      <c r="F84" s="57">
        <v>53432</v>
      </c>
      <c r="G84" s="57">
        <v>6526</v>
      </c>
      <c r="H84" s="57">
        <v>125725</v>
      </c>
      <c r="I84" s="57">
        <v>10890</v>
      </c>
      <c r="J84" s="57">
        <v>4430</v>
      </c>
      <c r="K84" s="57">
        <v>15496</v>
      </c>
      <c r="L84" s="57">
        <v>139616</v>
      </c>
      <c r="M84" s="57">
        <v>584719</v>
      </c>
    </row>
    <row r="85" spans="1:13" s="110" customFormat="1" ht="12" customHeight="1">
      <c r="B85" s="91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</row>
    <row r="86" spans="1:13" s="110" customFormat="1" ht="12" customHeight="1">
      <c r="B86" s="11" t="s">
        <v>75</v>
      </c>
      <c r="C86" s="112">
        <v>206867</v>
      </c>
      <c r="D86" s="112" t="s">
        <v>37</v>
      </c>
      <c r="E86" s="112" t="s">
        <v>37</v>
      </c>
      <c r="F86" s="112" t="s">
        <v>37</v>
      </c>
      <c r="G86" s="112" t="s">
        <v>37</v>
      </c>
      <c r="H86" s="112">
        <v>618</v>
      </c>
      <c r="I86" s="112" t="s">
        <v>37</v>
      </c>
      <c r="J86" s="112" t="s">
        <v>37</v>
      </c>
      <c r="K86" s="112" t="s">
        <v>37</v>
      </c>
      <c r="L86" s="112">
        <v>2266</v>
      </c>
      <c r="M86" s="112">
        <v>209753</v>
      </c>
    </row>
    <row r="87" spans="1:13" s="110" customFormat="1" ht="12" customHeight="1">
      <c r="C87" s="59"/>
      <c r="D87" s="59"/>
      <c r="E87" s="59"/>
      <c r="F87" s="59"/>
      <c r="G87" s="59"/>
      <c r="H87" s="59"/>
      <c r="I87" s="59"/>
      <c r="J87" s="59"/>
      <c r="K87" s="59"/>
      <c r="L87" s="59"/>
      <c r="M87" s="59"/>
    </row>
    <row r="88" spans="1:13" s="110" customFormat="1" ht="12" customHeight="1">
      <c r="B88" s="11" t="s">
        <v>136</v>
      </c>
      <c r="C88" s="112">
        <v>196</v>
      </c>
      <c r="D88" s="112" t="s">
        <v>37</v>
      </c>
      <c r="E88" s="112">
        <v>4874</v>
      </c>
      <c r="F88" s="112">
        <v>2804</v>
      </c>
      <c r="G88" s="112">
        <v>1322</v>
      </c>
      <c r="H88" s="112">
        <v>3174</v>
      </c>
      <c r="I88" s="112" t="s">
        <v>37</v>
      </c>
      <c r="J88" s="112">
        <v>68</v>
      </c>
      <c r="K88" s="112" t="s">
        <v>37</v>
      </c>
      <c r="L88" s="112">
        <v>656</v>
      </c>
      <c r="M88" s="112">
        <v>13212</v>
      </c>
    </row>
    <row r="89" spans="1:13" s="110" customFormat="1" ht="12" customHeight="1">
      <c r="B89" s="11" t="s">
        <v>77</v>
      </c>
      <c r="C89" s="112">
        <v>3284</v>
      </c>
      <c r="D89" s="112">
        <v>817</v>
      </c>
      <c r="E89" s="112">
        <v>5277</v>
      </c>
      <c r="F89" s="112">
        <v>1761</v>
      </c>
      <c r="G89" s="112">
        <v>1514</v>
      </c>
      <c r="H89" s="112">
        <v>3066</v>
      </c>
      <c r="I89" s="112">
        <v>17031</v>
      </c>
      <c r="J89" s="112">
        <v>271</v>
      </c>
      <c r="K89" s="112">
        <v>23390</v>
      </c>
      <c r="L89" s="112">
        <v>835</v>
      </c>
      <c r="M89" s="112">
        <v>56378</v>
      </c>
    </row>
    <row r="90" spans="1:13" s="110" customFormat="1" ht="12" customHeight="1">
      <c r="B90" s="20" t="s">
        <v>76</v>
      </c>
      <c r="C90" s="112">
        <v>33</v>
      </c>
      <c r="D90" s="112" t="s">
        <v>37</v>
      </c>
      <c r="E90" s="112">
        <v>5244</v>
      </c>
      <c r="F90" s="112">
        <v>1756</v>
      </c>
      <c r="G90" s="112">
        <v>1095</v>
      </c>
      <c r="H90" s="112">
        <v>2615</v>
      </c>
      <c r="I90" s="112" t="s">
        <v>37</v>
      </c>
      <c r="J90" s="112">
        <v>271</v>
      </c>
      <c r="K90" s="112" t="s">
        <v>37</v>
      </c>
      <c r="L90" s="112">
        <v>816</v>
      </c>
      <c r="M90" s="112">
        <v>11233</v>
      </c>
    </row>
    <row r="91" spans="1:13" s="110" customFormat="1" ht="12" customHeight="1">
      <c r="B91" s="19" t="s">
        <v>78</v>
      </c>
      <c r="C91" s="69">
        <v>0.1366</v>
      </c>
      <c r="D91" s="69" t="s">
        <v>39</v>
      </c>
      <c r="E91" s="69">
        <v>3.5499999999999997E-2</v>
      </c>
      <c r="F91" s="69">
        <v>5.8700000000000002E-2</v>
      </c>
      <c r="G91" s="69">
        <v>0.6986</v>
      </c>
      <c r="H91" s="69">
        <v>5.3999999999999999E-2</v>
      </c>
      <c r="I91" s="69" t="s">
        <v>39</v>
      </c>
      <c r="J91" s="69">
        <v>4.36E-2</v>
      </c>
      <c r="K91" s="69" t="s">
        <v>39</v>
      </c>
      <c r="L91" s="69">
        <v>8.0000000000000002E-3</v>
      </c>
      <c r="M91" s="69">
        <v>3.9899999999999998E-2</v>
      </c>
    </row>
    <row r="92" spans="1:13" s="110" customFormat="1" ht="12" customHeight="1">
      <c r="B92" s="19" t="s">
        <v>79</v>
      </c>
      <c r="C92" s="69">
        <v>0.113</v>
      </c>
      <c r="D92" s="69" t="s">
        <v>39</v>
      </c>
      <c r="E92" s="69">
        <v>0</v>
      </c>
      <c r="F92" s="69">
        <v>2.1999999999999999E-2</v>
      </c>
      <c r="G92" s="69">
        <v>0.11990000000000001</v>
      </c>
      <c r="H92" s="69">
        <v>9.4999999999999998E-3</v>
      </c>
      <c r="I92" s="69" t="s">
        <v>39</v>
      </c>
      <c r="J92" s="69">
        <v>0</v>
      </c>
      <c r="K92" s="69" t="s">
        <v>39</v>
      </c>
      <c r="L92" s="69">
        <v>0</v>
      </c>
      <c r="M92" s="69">
        <v>6.0000000000000001E-3</v>
      </c>
    </row>
    <row r="93" spans="1:13" s="110" customFormat="1" ht="12" customHeight="1">
      <c r="B93" s="20" t="s">
        <v>80</v>
      </c>
      <c r="C93" s="112">
        <v>3250</v>
      </c>
      <c r="D93" s="112">
        <v>817</v>
      </c>
      <c r="E93" s="112">
        <v>33</v>
      </c>
      <c r="F93" s="112">
        <v>5</v>
      </c>
      <c r="G93" s="112">
        <v>418</v>
      </c>
      <c r="H93" s="112">
        <v>451</v>
      </c>
      <c r="I93" s="112">
        <v>17031</v>
      </c>
      <c r="J93" s="112" t="s">
        <v>37</v>
      </c>
      <c r="K93" s="112">
        <v>23390</v>
      </c>
      <c r="L93" s="50">
        <v>19</v>
      </c>
      <c r="M93" s="112">
        <v>45145</v>
      </c>
    </row>
    <row r="94" spans="1:13" s="110" customFormat="1">
      <c r="B94" s="77"/>
      <c r="C94" s="77"/>
      <c r="D94" s="77"/>
      <c r="E94" s="77"/>
      <c r="F94" s="77"/>
      <c r="M94" s="17"/>
    </row>
    <row r="95" spans="1:13" s="110" customFormat="1">
      <c r="B95" s="77"/>
      <c r="C95" s="77"/>
      <c r="D95" s="77"/>
      <c r="E95" s="77"/>
      <c r="F95" s="77"/>
      <c r="M95" s="17"/>
    </row>
    <row r="96" spans="1:13" s="110" customFormat="1" ht="13.5" customHeight="1">
      <c r="A96" s="115" t="s">
        <v>183</v>
      </c>
      <c r="B96" s="78"/>
      <c r="C96" s="35" t="s">
        <v>20</v>
      </c>
      <c r="D96" s="33" t="s">
        <v>21</v>
      </c>
      <c r="E96" s="33" t="s">
        <v>22</v>
      </c>
      <c r="F96" s="34" t="s">
        <v>23</v>
      </c>
      <c r="G96" s="33" t="s">
        <v>24</v>
      </c>
      <c r="H96" s="33" t="s">
        <v>25</v>
      </c>
      <c r="I96" s="33" t="s">
        <v>26</v>
      </c>
      <c r="J96" s="33" t="s">
        <v>137</v>
      </c>
      <c r="K96" s="33" t="s">
        <v>27</v>
      </c>
      <c r="L96" s="33" t="s">
        <v>150</v>
      </c>
      <c r="M96" s="33" t="s">
        <v>28</v>
      </c>
    </row>
    <row r="97" spans="2:13" s="110" customFormat="1">
      <c r="B97" s="79"/>
      <c r="C97" s="36" t="s">
        <v>29</v>
      </c>
      <c r="D97" s="37" t="s">
        <v>30</v>
      </c>
      <c r="E97" s="37" t="s">
        <v>31</v>
      </c>
      <c r="F97" s="37" t="s">
        <v>18</v>
      </c>
      <c r="G97" s="38" t="s">
        <v>19</v>
      </c>
      <c r="H97" s="38" t="s">
        <v>32</v>
      </c>
      <c r="I97" s="38" t="s">
        <v>34</v>
      </c>
      <c r="J97" s="38" t="s">
        <v>138</v>
      </c>
      <c r="K97" s="38" t="s">
        <v>33</v>
      </c>
      <c r="L97" s="38" t="s">
        <v>151</v>
      </c>
      <c r="M97" s="38"/>
    </row>
    <row r="98" spans="2:13" s="21" customFormat="1" ht="12" customHeight="1">
      <c r="B98" s="88" t="s">
        <v>50</v>
      </c>
      <c r="C98" s="28"/>
      <c r="D98" s="31"/>
      <c r="E98" s="31"/>
      <c r="F98" s="31"/>
      <c r="G98" s="32"/>
      <c r="H98" s="32"/>
      <c r="I98" s="32"/>
      <c r="J98" s="32"/>
      <c r="K98" s="32"/>
      <c r="L98" s="32"/>
      <c r="M98" s="32"/>
    </row>
    <row r="99" spans="2:13" s="110" customFormat="1" ht="12" customHeight="1">
      <c r="B99" s="111" t="s">
        <v>49</v>
      </c>
      <c r="C99" s="112">
        <v>8866</v>
      </c>
      <c r="D99" s="112">
        <v>793</v>
      </c>
      <c r="E99" s="112">
        <v>12660</v>
      </c>
      <c r="F99" s="112">
        <v>7334</v>
      </c>
      <c r="G99" s="112">
        <v>589</v>
      </c>
      <c r="H99" s="112">
        <v>12289</v>
      </c>
      <c r="I99" s="112">
        <v>207</v>
      </c>
      <c r="J99" s="112">
        <v>73</v>
      </c>
      <c r="K99" s="112">
        <v>449</v>
      </c>
      <c r="L99" s="112">
        <v>35253</v>
      </c>
      <c r="M99" s="112">
        <v>83102</v>
      </c>
    </row>
    <row r="100" spans="2:13" s="110" customFormat="1" ht="12" customHeight="1">
      <c r="B100" s="23" t="s">
        <v>51</v>
      </c>
      <c r="C100" s="56">
        <v>1404</v>
      </c>
      <c r="D100" s="56" t="s">
        <v>37</v>
      </c>
      <c r="E100" s="56">
        <v>136260</v>
      </c>
      <c r="F100" s="56">
        <v>44560</v>
      </c>
      <c r="G100" s="56">
        <v>2075</v>
      </c>
      <c r="H100" s="56">
        <v>56783</v>
      </c>
      <c r="I100" s="56" t="s">
        <v>37</v>
      </c>
      <c r="J100" s="56">
        <v>1770</v>
      </c>
      <c r="K100" s="56" t="s">
        <v>37</v>
      </c>
      <c r="L100" s="56">
        <v>81421</v>
      </c>
      <c r="M100" s="56">
        <v>324791</v>
      </c>
    </row>
    <row r="101" spans="2:13" s="110" customFormat="1" ht="12" customHeight="1">
      <c r="B101" s="19" t="s">
        <v>14</v>
      </c>
      <c r="C101" s="112">
        <v>1404</v>
      </c>
      <c r="D101" s="112" t="s">
        <v>37</v>
      </c>
      <c r="E101" s="112" t="s">
        <v>37</v>
      </c>
      <c r="F101" s="112">
        <v>38628</v>
      </c>
      <c r="G101" s="112">
        <v>2075</v>
      </c>
      <c r="H101" s="112" t="s">
        <v>37</v>
      </c>
      <c r="I101" s="112" t="s">
        <v>37</v>
      </c>
      <c r="J101" s="112">
        <v>1770</v>
      </c>
      <c r="K101" s="112" t="s">
        <v>37</v>
      </c>
      <c r="L101" s="112" t="s">
        <v>37</v>
      </c>
      <c r="M101" s="112">
        <v>44390</v>
      </c>
    </row>
    <row r="102" spans="2:13" s="110" customFormat="1" ht="12" customHeight="1">
      <c r="B102" s="19" t="s">
        <v>16</v>
      </c>
      <c r="C102" s="112" t="s">
        <v>37</v>
      </c>
      <c r="D102" s="112" t="s">
        <v>37</v>
      </c>
      <c r="E102" s="112">
        <v>136260</v>
      </c>
      <c r="F102" s="112" t="s">
        <v>37</v>
      </c>
      <c r="G102" s="112" t="s">
        <v>37</v>
      </c>
      <c r="H102" s="112">
        <v>56783</v>
      </c>
      <c r="I102" s="112" t="s">
        <v>37</v>
      </c>
      <c r="J102" s="112" t="s">
        <v>37</v>
      </c>
      <c r="K102" s="112" t="s">
        <v>37</v>
      </c>
      <c r="L102" s="112">
        <v>81421</v>
      </c>
      <c r="M102" s="112">
        <v>274468</v>
      </c>
    </row>
    <row r="103" spans="2:13" s="110" customFormat="1" ht="12" customHeight="1">
      <c r="B103" s="19" t="s">
        <v>15</v>
      </c>
      <c r="C103" s="112" t="s">
        <v>37</v>
      </c>
      <c r="D103" s="112" t="s">
        <v>37</v>
      </c>
      <c r="E103" s="112" t="s">
        <v>37</v>
      </c>
      <c r="F103" s="112" t="s">
        <v>37</v>
      </c>
      <c r="G103" s="112" t="s">
        <v>37</v>
      </c>
      <c r="H103" s="112" t="s">
        <v>37</v>
      </c>
      <c r="I103" s="112" t="s">
        <v>37</v>
      </c>
      <c r="J103" s="112" t="s">
        <v>37</v>
      </c>
      <c r="K103" s="112" t="s">
        <v>37</v>
      </c>
      <c r="L103" s="112" t="s">
        <v>37</v>
      </c>
      <c r="M103" s="112" t="s">
        <v>37</v>
      </c>
    </row>
    <row r="104" spans="2:13" s="110" customFormat="1" ht="12" customHeight="1">
      <c r="B104" s="19" t="s">
        <v>52</v>
      </c>
      <c r="C104" s="112" t="s">
        <v>37</v>
      </c>
      <c r="D104" s="112" t="s">
        <v>37</v>
      </c>
      <c r="E104" s="112" t="s">
        <v>37</v>
      </c>
      <c r="F104" s="112">
        <v>5932</v>
      </c>
      <c r="G104" s="112" t="s">
        <v>37</v>
      </c>
      <c r="H104" s="112" t="s">
        <v>37</v>
      </c>
      <c r="I104" s="112" t="s">
        <v>37</v>
      </c>
      <c r="J104" s="112" t="s">
        <v>37</v>
      </c>
      <c r="K104" s="112" t="s">
        <v>37</v>
      </c>
      <c r="L104" s="112" t="s">
        <v>37</v>
      </c>
      <c r="M104" s="112">
        <v>5932</v>
      </c>
    </row>
    <row r="105" spans="2:13" s="7" customFormat="1" ht="12" customHeight="1">
      <c r="B105" s="111" t="s">
        <v>53</v>
      </c>
      <c r="C105" s="112">
        <v>11654</v>
      </c>
      <c r="D105" s="112">
        <v>4326</v>
      </c>
      <c r="E105" s="112" t="s">
        <v>37</v>
      </c>
      <c r="F105" s="112" t="s">
        <v>37</v>
      </c>
      <c r="G105" s="112">
        <v>2143</v>
      </c>
      <c r="H105" s="112" t="s">
        <v>37</v>
      </c>
      <c r="I105" s="112">
        <v>26144</v>
      </c>
      <c r="J105" s="112" t="s">
        <v>37</v>
      </c>
      <c r="K105" s="112" t="s">
        <v>37</v>
      </c>
      <c r="L105" s="112" t="s">
        <v>37</v>
      </c>
      <c r="M105" s="112">
        <v>43763</v>
      </c>
    </row>
    <row r="106" spans="2:13" s="7" customFormat="1" ht="12" customHeight="1">
      <c r="B106" s="111" t="s">
        <v>54</v>
      </c>
      <c r="C106" s="112">
        <v>15452</v>
      </c>
      <c r="D106" s="112" t="s">
        <v>37</v>
      </c>
      <c r="E106" s="112">
        <v>805</v>
      </c>
      <c r="F106" s="112">
        <v>162</v>
      </c>
      <c r="G106" s="112">
        <v>5</v>
      </c>
      <c r="H106" s="112">
        <v>1159</v>
      </c>
      <c r="I106" s="112" t="s">
        <v>37</v>
      </c>
      <c r="J106" s="112">
        <v>93</v>
      </c>
      <c r="K106" s="112">
        <v>3357</v>
      </c>
      <c r="L106" s="112">
        <v>111</v>
      </c>
      <c r="M106" s="112">
        <v>21118</v>
      </c>
    </row>
    <row r="107" spans="2:13" s="110" customFormat="1" ht="12" customHeight="1">
      <c r="B107" s="111" t="s">
        <v>55</v>
      </c>
      <c r="C107" s="112" t="s">
        <v>37</v>
      </c>
      <c r="D107" s="112" t="s">
        <v>37</v>
      </c>
      <c r="E107" s="112" t="s">
        <v>37</v>
      </c>
      <c r="F107" s="112" t="s">
        <v>37</v>
      </c>
      <c r="G107" s="112" t="s">
        <v>37</v>
      </c>
      <c r="H107" s="112" t="s">
        <v>37</v>
      </c>
      <c r="I107" s="112" t="s">
        <v>37</v>
      </c>
      <c r="J107" s="112" t="s">
        <v>37</v>
      </c>
      <c r="K107" s="112">
        <v>280</v>
      </c>
      <c r="L107" s="112" t="s">
        <v>37</v>
      </c>
      <c r="M107" s="112">
        <v>280</v>
      </c>
    </row>
    <row r="108" spans="2:13" s="110" customFormat="1" ht="12" customHeight="1">
      <c r="B108" s="111" t="s">
        <v>56</v>
      </c>
      <c r="C108" s="112">
        <v>67</v>
      </c>
      <c r="D108" s="112" t="s">
        <v>37</v>
      </c>
      <c r="E108" s="112">
        <v>12451</v>
      </c>
      <c r="F108" s="112" t="s">
        <v>37</v>
      </c>
      <c r="G108" s="112" t="s">
        <v>37</v>
      </c>
      <c r="H108" s="112">
        <v>18752</v>
      </c>
      <c r="I108" s="112" t="s">
        <v>37</v>
      </c>
      <c r="J108" s="112" t="s">
        <v>37</v>
      </c>
      <c r="K108" s="112" t="s">
        <v>37</v>
      </c>
      <c r="L108" s="112" t="s">
        <v>37</v>
      </c>
      <c r="M108" s="112">
        <v>56882</v>
      </c>
    </row>
    <row r="109" spans="2:13" s="7" customFormat="1" ht="12" customHeight="1">
      <c r="B109" s="111" t="s">
        <v>57</v>
      </c>
      <c r="C109" s="112">
        <v>3200</v>
      </c>
      <c r="D109" s="112">
        <v>278</v>
      </c>
      <c r="E109" s="112">
        <v>8019</v>
      </c>
      <c r="F109" s="112">
        <v>1137</v>
      </c>
      <c r="G109" s="112">
        <v>183</v>
      </c>
      <c r="H109" s="112">
        <v>4172</v>
      </c>
      <c r="I109" s="112">
        <v>153</v>
      </c>
      <c r="J109" s="112">
        <v>446</v>
      </c>
      <c r="K109" s="112">
        <v>26844</v>
      </c>
      <c r="L109" s="112">
        <v>10571</v>
      </c>
      <c r="M109" s="112">
        <v>46791</v>
      </c>
    </row>
    <row r="110" spans="2:13" s="110" customFormat="1" ht="12" customHeight="1">
      <c r="B110" s="111" t="s">
        <v>58</v>
      </c>
      <c r="C110" s="112">
        <v>-3311</v>
      </c>
      <c r="D110" s="112">
        <v>-704</v>
      </c>
      <c r="E110" s="112">
        <v>-4928</v>
      </c>
      <c r="F110" s="112">
        <v>-1736</v>
      </c>
      <c r="G110" s="112">
        <v>-1472</v>
      </c>
      <c r="H110" s="112">
        <v>-2552</v>
      </c>
      <c r="I110" s="112">
        <v>-17117</v>
      </c>
      <c r="J110" s="112">
        <v>-259</v>
      </c>
      <c r="K110" s="112">
        <v>-23284</v>
      </c>
      <c r="L110" s="112">
        <v>-818</v>
      </c>
      <c r="M110" s="112">
        <v>-55519</v>
      </c>
    </row>
    <row r="111" spans="2:13" s="110" customFormat="1" ht="12" customHeight="1">
      <c r="B111" s="111" t="s">
        <v>126</v>
      </c>
      <c r="C111" s="112" t="s">
        <v>37</v>
      </c>
      <c r="D111" s="112" t="s">
        <v>37</v>
      </c>
      <c r="E111" s="112" t="s">
        <v>37</v>
      </c>
      <c r="F111" s="112" t="s">
        <v>37</v>
      </c>
      <c r="G111" s="112" t="s">
        <v>37</v>
      </c>
      <c r="H111" s="112">
        <v>428</v>
      </c>
      <c r="I111" s="112">
        <v>90</v>
      </c>
      <c r="J111" s="112">
        <v>692</v>
      </c>
      <c r="K111" s="112" t="s">
        <v>37</v>
      </c>
      <c r="L111" s="112" t="s">
        <v>37</v>
      </c>
      <c r="M111" s="112">
        <v>1216</v>
      </c>
    </row>
    <row r="112" spans="2:13" s="110" customFormat="1" ht="12" customHeight="1">
      <c r="B112" s="111" t="s">
        <v>59</v>
      </c>
      <c r="C112" s="112">
        <v>103</v>
      </c>
      <c r="D112" s="112">
        <v>139</v>
      </c>
      <c r="E112" s="112">
        <v>191</v>
      </c>
      <c r="F112" s="112">
        <v>336</v>
      </c>
      <c r="G112" s="112">
        <v>63</v>
      </c>
      <c r="H112" s="112">
        <v>2044</v>
      </c>
      <c r="I112" s="112">
        <v>294</v>
      </c>
      <c r="J112" s="112">
        <v>2078</v>
      </c>
      <c r="K112" s="112">
        <v>14</v>
      </c>
      <c r="L112" s="112">
        <v>921</v>
      </c>
      <c r="M112" s="112">
        <v>6565</v>
      </c>
    </row>
    <row r="113" spans="2:13" s="110" customFormat="1" ht="12" customHeight="1">
      <c r="B113" s="111" t="s">
        <v>127</v>
      </c>
      <c r="C113" s="112" t="s">
        <v>37</v>
      </c>
      <c r="D113" s="112" t="s">
        <v>37</v>
      </c>
      <c r="E113" s="112" t="s">
        <v>37</v>
      </c>
      <c r="F113" s="112" t="s">
        <v>37</v>
      </c>
      <c r="G113" s="112" t="s">
        <v>37</v>
      </c>
      <c r="H113" s="112" t="s">
        <v>37</v>
      </c>
      <c r="I113" s="112" t="s">
        <v>37</v>
      </c>
      <c r="J113" s="112" t="s">
        <v>37</v>
      </c>
      <c r="K113" s="112" t="s">
        <v>37</v>
      </c>
      <c r="L113" s="112" t="s">
        <v>37</v>
      </c>
      <c r="M113" s="112" t="s">
        <v>37</v>
      </c>
    </row>
    <row r="114" spans="2:13" s="7" customFormat="1" ht="12" customHeight="1">
      <c r="B114" s="111" t="s">
        <v>17</v>
      </c>
      <c r="C114" s="112">
        <v>126</v>
      </c>
      <c r="D114" s="112" t="s">
        <v>37</v>
      </c>
      <c r="E114" s="112" t="s">
        <v>37</v>
      </c>
      <c r="F114" s="112" t="s">
        <v>37</v>
      </c>
      <c r="G114" s="112" t="s">
        <v>37</v>
      </c>
      <c r="H114" s="112" t="s">
        <v>37</v>
      </c>
      <c r="I114" s="112" t="s">
        <v>37</v>
      </c>
      <c r="J114" s="112" t="s">
        <v>37</v>
      </c>
      <c r="K114" s="112" t="s">
        <v>37</v>
      </c>
      <c r="L114" s="112" t="s">
        <v>37</v>
      </c>
      <c r="M114" s="112">
        <v>29440</v>
      </c>
    </row>
    <row r="115" spans="2:13" s="110" customFormat="1" ht="12" customHeight="1">
      <c r="B115" s="111" t="s">
        <v>60</v>
      </c>
      <c r="C115" s="112">
        <v>57</v>
      </c>
      <c r="D115" s="112">
        <v>19</v>
      </c>
      <c r="E115" s="112">
        <v>448</v>
      </c>
      <c r="F115" s="112">
        <v>80</v>
      </c>
      <c r="G115" s="112">
        <v>17</v>
      </c>
      <c r="H115" s="112">
        <v>737</v>
      </c>
      <c r="I115" s="112">
        <v>2</v>
      </c>
      <c r="J115" s="112">
        <v>157</v>
      </c>
      <c r="K115" s="112" t="s">
        <v>37</v>
      </c>
      <c r="L115" s="112">
        <v>22</v>
      </c>
      <c r="M115" s="112">
        <v>4947</v>
      </c>
    </row>
    <row r="116" spans="2:13" s="7" customFormat="1" ht="12" customHeight="1">
      <c r="B116" s="111" t="s">
        <v>61</v>
      </c>
      <c r="C116" s="112">
        <v>620</v>
      </c>
      <c r="D116" s="112">
        <v>45</v>
      </c>
      <c r="E116" s="112">
        <v>100</v>
      </c>
      <c r="F116" s="112">
        <v>227</v>
      </c>
      <c r="G116" s="112">
        <v>3040</v>
      </c>
      <c r="H116" s="112">
        <v>27828</v>
      </c>
      <c r="I116" s="112">
        <v>572</v>
      </c>
      <c r="J116" s="112">
        <v>239</v>
      </c>
      <c r="K116" s="112">
        <v>6029</v>
      </c>
      <c r="L116" s="112">
        <v>1143</v>
      </c>
      <c r="M116" s="112">
        <v>11146</v>
      </c>
    </row>
    <row r="117" spans="2:13" s="110" customFormat="1" ht="12" customHeight="1">
      <c r="B117" s="89" t="s">
        <v>62</v>
      </c>
      <c r="C117" s="57">
        <v>38242</v>
      </c>
      <c r="D117" s="57">
        <v>4899</v>
      </c>
      <c r="E117" s="57">
        <v>166008</v>
      </c>
      <c r="F117" s="57">
        <v>52103</v>
      </c>
      <c r="G117" s="57">
        <v>6647</v>
      </c>
      <c r="H117" s="57">
        <v>121643</v>
      </c>
      <c r="I117" s="57">
        <v>10347</v>
      </c>
      <c r="J117" s="57">
        <v>5292</v>
      </c>
      <c r="K117" s="57">
        <v>13690</v>
      </c>
      <c r="L117" s="57">
        <v>128627</v>
      </c>
      <c r="M117" s="57">
        <v>574526</v>
      </c>
    </row>
    <row r="118" spans="2:13" s="110" customFormat="1" ht="12" customHeight="1">
      <c r="L118" s="124"/>
    </row>
    <row r="119" spans="2:13" s="21" customFormat="1" ht="12" customHeight="1">
      <c r="B119" s="125" t="s">
        <v>63</v>
      </c>
      <c r="C119" s="126"/>
      <c r="D119" s="126"/>
      <c r="E119" s="126"/>
      <c r="F119" s="126"/>
      <c r="G119" s="126"/>
      <c r="H119" s="126"/>
      <c r="I119" s="126"/>
      <c r="J119" s="126"/>
      <c r="K119" s="126"/>
      <c r="L119" s="126"/>
      <c r="M119" s="126"/>
    </row>
    <row r="120" spans="2:13" s="110" customFormat="1" ht="12" customHeight="1">
      <c r="B120" s="111" t="s">
        <v>64</v>
      </c>
      <c r="C120" s="112" t="s">
        <v>37</v>
      </c>
      <c r="D120" s="112" t="s">
        <v>37</v>
      </c>
      <c r="E120" s="112">
        <v>146456</v>
      </c>
      <c r="F120" s="112" t="s">
        <v>37</v>
      </c>
      <c r="G120" s="112" t="s">
        <v>37</v>
      </c>
      <c r="H120" s="112">
        <v>113955</v>
      </c>
      <c r="I120" s="112" t="s">
        <v>37</v>
      </c>
      <c r="J120" s="112" t="s">
        <v>37</v>
      </c>
      <c r="K120" s="112" t="s">
        <v>37</v>
      </c>
      <c r="L120" s="112">
        <v>102075</v>
      </c>
      <c r="M120" s="112">
        <v>358787</v>
      </c>
    </row>
    <row r="121" spans="2:13" s="110" customFormat="1" ht="12" customHeight="1">
      <c r="B121" s="24" t="s">
        <v>65</v>
      </c>
      <c r="C121" s="56">
        <v>2683</v>
      </c>
      <c r="D121" s="56">
        <v>2668</v>
      </c>
      <c r="E121" s="56" t="s">
        <v>37</v>
      </c>
      <c r="F121" s="56">
        <v>35003</v>
      </c>
      <c r="G121" s="56">
        <v>718</v>
      </c>
      <c r="H121" s="56">
        <v>9005</v>
      </c>
      <c r="I121" s="56">
        <v>2883</v>
      </c>
      <c r="J121" s="56">
        <v>3627</v>
      </c>
      <c r="K121" s="56" t="s">
        <v>37</v>
      </c>
      <c r="L121" s="56" t="s">
        <v>37</v>
      </c>
      <c r="M121" s="56">
        <v>65238</v>
      </c>
    </row>
    <row r="122" spans="2:13" s="110" customFormat="1" ht="12" customHeight="1">
      <c r="B122" s="19" t="s">
        <v>66</v>
      </c>
      <c r="C122" s="112">
        <v>2293</v>
      </c>
      <c r="D122" s="112">
        <v>2668</v>
      </c>
      <c r="E122" s="112" t="s">
        <v>37</v>
      </c>
      <c r="F122" s="112">
        <v>20461</v>
      </c>
      <c r="G122" s="112">
        <v>718</v>
      </c>
      <c r="H122" s="112">
        <v>9005</v>
      </c>
      <c r="I122" s="112">
        <v>2883</v>
      </c>
      <c r="J122" s="112">
        <v>3627</v>
      </c>
      <c r="K122" s="112" t="s">
        <v>37</v>
      </c>
      <c r="L122" s="112" t="s">
        <v>37</v>
      </c>
      <c r="M122" s="112">
        <v>50305</v>
      </c>
    </row>
    <row r="123" spans="2:13" s="110" customFormat="1" ht="12" customHeight="1">
      <c r="B123" s="19" t="s">
        <v>67</v>
      </c>
      <c r="C123" s="112">
        <v>390</v>
      </c>
      <c r="D123" s="112" t="s">
        <v>37</v>
      </c>
      <c r="E123" s="112" t="s">
        <v>37</v>
      </c>
      <c r="F123" s="112">
        <v>14542</v>
      </c>
      <c r="G123" s="112" t="s">
        <v>37</v>
      </c>
      <c r="H123" s="112" t="s">
        <v>37</v>
      </c>
      <c r="I123" s="112" t="s">
        <v>37</v>
      </c>
      <c r="J123" s="112" t="s">
        <v>37</v>
      </c>
      <c r="K123" s="112" t="s">
        <v>37</v>
      </c>
      <c r="L123" s="112" t="s">
        <v>37</v>
      </c>
      <c r="M123" s="112">
        <v>14932</v>
      </c>
    </row>
    <row r="124" spans="2:13" s="110" customFormat="1" ht="12" customHeight="1">
      <c r="B124" s="111" t="s">
        <v>68</v>
      </c>
      <c r="C124" s="112">
        <v>16033</v>
      </c>
      <c r="D124" s="112">
        <v>890</v>
      </c>
      <c r="E124" s="112">
        <v>4171</v>
      </c>
      <c r="F124" s="112">
        <v>2972</v>
      </c>
      <c r="G124" s="112">
        <v>111</v>
      </c>
      <c r="H124" s="112">
        <v>2458</v>
      </c>
      <c r="I124" s="112">
        <v>24941</v>
      </c>
      <c r="J124" s="112">
        <v>1485</v>
      </c>
      <c r="K124" s="112">
        <v>1808</v>
      </c>
      <c r="L124" s="112">
        <v>1431</v>
      </c>
      <c r="M124" s="112">
        <v>40874</v>
      </c>
    </row>
    <row r="125" spans="2:13" s="110" customFormat="1" ht="12" customHeight="1">
      <c r="B125" s="89" t="s">
        <v>69</v>
      </c>
      <c r="C125" s="57">
        <v>18717</v>
      </c>
      <c r="D125" s="57">
        <v>3558</v>
      </c>
      <c r="E125" s="57">
        <v>150628</v>
      </c>
      <c r="F125" s="57">
        <v>37976</v>
      </c>
      <c r="G125" s="57">
        <v>829</v>
      </c>
      <c r="H125" s="57">
        <v>125419</v>
      </c>
      <c r="I125" s="57">
        <v>27825</v>
      </c>
      <c r="J125" s="57">
        <v>5113</v>
      </c>
      <c r="K125" s="57">
        <v>1808</v>
      </c>
      <c r="L125" s="57">
        <v>103507</v>
      </c>
      <c r="M125" s="57">
        <v>464899</v>
      </c>
    </row>
    <row r="126" spans="2:13" s="21" customFormat="1" ht="12" customHeight="1">
      <c r="B126" s="90" t="s">
        <v>70</v>
      </c>
      <c r="C126" s="58"/>
      <c r="D126" s="58"/>
      <c r="E126" s="58"/>
      <c r="F126" s="58"/>
      <c r="G126" s="58"/>
      <c r="H126" s="58"/>
      <c r="I126" s="58"/>
      <c r="J126" s="58"/>
      <c r="K126" s="58"/>
      <c r="L126" s="58"/>
      <c r="M126" s="58"/>
    </row>
    <row r="127" spans="2:13" s="110" customFormat="1" ht="12" customHeight="1">
      <c r="B127" s="111" t="s">
        <v>71</v>
      </c>
      <c r="C127" s="112">
        <v>19525</v>
      </c>
      <c r="D127" s="112">
        <v>1340</v>
      </c>
      <c r="E127" s="112">
        <v>15380</v>
      </c>
      <c r="F127" s="112">
        <v>14127</v>
      </c>
      <c r="G127" s="112">
        <v>5817</v>
      </c>
      <c r="H127" s="112">
        <v>-3775</v>
      </c>
      <c r="I127" s="112">
        <v>-17478</v>
      </c>
      <c r="J127" s="112">
        <v>179</v>
      </c>
      <c r="K127" s="112">
        <v>11882</v>
      </c>
      <c r="L127" s="112">
        <v>25120</v>
      </c>
      <c r="M127" s="112">
        <v>97999</v>
      </c>
    </row>
    <row r="128" spans="2:13" s="110" customFormat="1" ht="12" customHeight="1">
      <c r="B128" s="111" t="s">
        <v>72</v>
      </c>
      <c r="C128" s="112" t="s">
        <v>37</v>
      </c>
      <c r="D128" s="112" t="s">
        <v>37</v>
      </c>
      <c r="E128" s="112" t="s">
        <v>37</v>
      </c>
      <c r="F128" s="112" t="s">
        <v>37</v>
      </c>
      <c r="G128" s="112" t="s">
        <v>37</v>
      </c>
      <c r="H128" s="112" t="s">
        <v>37</v>
      </c>
      <c r="I128" s="112" t="s">
        <v>37</v>
      </c>
      <c r="J128" s="112" t="s">
        <v>37</v>
      </c>
      <c r="K128" s="112" t="s">
        <v>37</v>
      </c>
      <c r="L128" s="112" t="s">
        <v>37</v>
      </c>
      <c r="M128" s="112">
        <v>11627</v>
      </c>
    </row>
    <row r="129" spans="1:13" s="110" customFormat="1" ht="12" customHeight="1">
      <c r="B129" s="89" t="s">
        <v>73</v>
      </c>
      <c r="C129" s="57">
        <v>19525</v>
      </c>
      <c r="D129" s="57">
        <v>1340</v>
      </c>
      <c r="E129" s="57">
        <v>15380</v>
      </c>
      <c r="F129" s="57">
        <v>14127</v>
      </c>
      <c r="G129" s="57">
        <v>5817</v>
      </c>
      <c r="H129" s="57">
        <v>-3775</v>
      </c>
      <c r="I129" s="57">
        <v>-17478</v>
      </c>
      <c r="J129" s="57">
        <v>179</v>
      </c>
      <c r="K129" s="57">
        <v>11882</v>
      </c>
      <c r="L129" s="57">
        <v>25120</v>
      </c>
      <c r="M129" s="57">
        <v>109626</v>
      </c>
    </row>
    <row r="130" spans="1:13" s="110" customFormat="1" ht="12" customHeight="1">
      <c r="B130" s="89" t="s">
        <v>74</v>
      </c>
      <c r="C130" s="57">
        <v>38242</v>
      </c>
      <c r="D130" s="57">
        <v>4899</v>
      </c>
      <c r="E130" s="57">
        <v>166008</v>
      </c>
      <c r="F130" s="57">
        <v>52103</v>
      </c>
      <c r="G130" s="57">
        <v>6647</v>
      </c>
      <c r="H130" s="57">
        <v>121643</v>
      </c>
      <c r="I130" s="57">
        <v>10347</v>
      </c>
      <c r="J130" s="57">
        <v>5292</v>
      </c>
      <c r="K130" s="57">
        <v>13690</v>
      </c>
      <c r="L130" s="57">
        <v>128627</v>
      </c>
      <c r="M130" s="57">
        <v>574526</v>
      </c>
    </row>
    <row r="131" spans="1:13" s="110" customFormat="1" ht="12" customHeight="1">
      <c r="B131" s="91"/>
      <c r="C131" s="92"/>
      <c r="D131" s="92"/>
      <c r="E131" s="92"/>
      <c r="F131" s="92"/>
      <c r="G131" s="92"/>
      <c r="H131" s="92"/>
      <c r="I131" s="92"/>
      <c r="J131" s="92"/>
      <c r="K131" s="92"/>
      <c r="L131" s="92"/>
      <c r="M131" s="92"/>
    </row>
    <row r="132" spans="1:13" s="110" customFormat="1" ht="12" customHeight="1">
      <c r="B132" s="11" t="s">
        <v>75</v>
      </c>
      <c r="C132" s="112">
        <v>208196</v>
      </c>
      <c r="D132" s="112" t="s">
        <v>37</v>
      </c>
      <c r="E132" s="112" t="s">
        <v>37</v>
      </c>
      <c r="F132" s="112" t="s">
        <v>37</v>
      </c>
      <c r="G132" s="112" t="s">
        <v>37</v>
      </c>
      <c r="H132" s="112">
        <v>614</v>
      </c>
      <c r="I132" s="112" t="s">
        <v>37</v>
      </c>
      <c r="J132" s="112" t="s">
        <v>37</v>
      </c>
      <c r="K132" s="112" t="s">
        <v>37</v>
      </c>
      <c r="L132" s="112">
        <v>2158</v>
      </c>
      <c r="M132" s="112">
        <v>210969</v>
      </c>
    </row>
    <row r="133" spans="1:13" s="110" customFormat="1" ht="12" customHeight="1">
      <c r="C133" s="59"/>
      <c r="D133" s="59"/>
      <c r="E133" s="59"/>
      <c r="F133" s="59"/>
      <c r="G133" s="59"/>
      <c r="H133" s="59"/>
      <c r="I133" s="59"/>
      <c r="J133" s="59"/>
      <c r="K133" s="59"/>
      <c r="L133" s="59"/>
      <c r="M133" s="59"/>
    </row>
    <row r="134" spans="1:13" s="110" customFormat="1" ht="12" customHeight="1">
      <c r="B134" s="11" t="s">
        <v>136</v>
      </c>
      <c r="C134" s="112">
        <v>227</v>
      </c>
      <c r="D134" s="112" t="s">
        <v>37</v>
      </c>
      <c r="E134" s="112">
        <v>4618</v>
      </c>
      <c r="F134" s="112">
        <v>2794</v>
      </c>
      <c r="G134" s="112">
        <v>1378</v>
      </c>
      <c r="H134" s="112">
        <v>2310</v>
      </c>
      <c r="I134" s="112" t="s">
        <v>37</v>
      </c>
      <c r="J134" s="112">
        <v>81</v>
      </c>
      <c r="K134" s="112" t="s">
        <v>37</v>
      </c>
      <c r="L134" s="112">
        <v>393</v>
      </c>
      <c r="M134" s="112">
        <v>11976</v>
      </c>
    </row>
    <row r="135" spans="1:13" s="110" customFormat="1" ht="12" customHeight="1">
      <c r="B135" s="11" t="s">
        <v>77</v>
      </c>
      <c r="C135" s="112">
        <v>3311</v>
      </c>
      <c r="D135" s="112">
        <v>704</v>
      </c>
      <c r="E135" s="112">
        <v>4928</v>
      </c>
      <c r="F135" s="112">
        <v>1736</v>
      </c>
      <c r="G135" s="112">
        <v>1472</v>
      </c>
      <c r="H135" s="112">
        <v>2552</v>
      </c>
      <c r="I135" s="112">
        <v>17117</v>
      </c>
      <c r="J135" s="112">
        <v>259</v>
      </c>
      <c r="K135" s="112">
        <v>23284</v>
      </c>
      <c r="L135" s="112">
        <v>818</v>
      </c>
      <c r="M135" s="112">
        <v>55519</v>
      </c>
    </row>
    <row r="136" spans="1:13" s="110" customFormat="1" ht="12" customHeight="1">
      <c r="B136" s="20" t="s">
        <v>76</v>
      </c>
      <c r="C136" s="112">
        <v>47</v>
      </c>
      <c r="D136" s="112" t="s">
        <v>37</v>
      </c>
      <c r="E136" s="112">
        <v>4896</v>
      </c>
      <c r="F136" s="112">
        <v>1730</v>
      </c>
      <c r="G136" s="112">
        <v>1147</v>
      </c>
      <c r="H136" s="112">
        <v>2099</v>
      </c>
      <c r="I136" s="112" t="s">
        <v>37</v>
      </c>
      <c r="J136" s="112">
        <v>259</v>
      </c>
      <c r="K136" s="112" t="s">
        <v>37</v>
      </c>
      <c r="L136" s="112">
        <v>799</v>
      </c>
      <c r="M136" s="112">
        <v>10472</v>
      </c>
    </row>
    <row r="137" spans="1:13" s="110" customFormat="1" ht="12" customHeight="1">
      <c r="B137" s="19" t="s">
        <v>78</v>
      </c>
      <c r="C137" s="69">
        <v>0.16170000000000001</v>
      </c>
      <c r="D137" s="69" t="s">
        <v>39</v>
      </c>
      <c r="E137" s="69">
        <v>3.39E-2</v>
      </c>
      <c r="F137" s="69">
        <v>6.2700000000000006E-2</v>
      </c>
      <c r="G137" s="69">
        <v>0.66420000000000001</v>
      </c>
      <c r="H137" s="69">
        <v>4.07E-2</v>
      </c>
      <c r="I137" s="69" t="s">
        <v>39</v>
      </c>
      <c r="J137" s="69">
        <v>4.58E-2</v>
      </c>
      <c r="K137" s="69" t="s">
        <v>39</v>
      </c>
      <c r="L137" s="69">
        <v>4.7999999999999996E-3</v>
      </c>
      <c r="M137" s="69">
        <v>3.6900000000000002E-2</v>
      </c>
    </row>
    <row r="138" spans="1:13" s="110" customFormat="1" ht="12" customHeight="1">
      <c r="B138" s="19" t="s">
        <v>79</v>
      </c>
      <c r="C138" s="69">
        <v>0.12790000000000001</v>
      </c>
      <c r="D138" s="69" t="s">
        <v>39</v>
      </c>
      <c r="E138" s="69">
        <v>0</v>
      </c>
      <c r="F138" s="69">
        <v>2.3900000000000001E-2</v>
      </c>
      <c r="G138" s="69">
        <v>0.1114</v>
      </c>
      <c r="H138" s="69">
        <v>3.7000000000000002E-3</v>
      </c>
      <c r="I138" s="69" t="s">
        <v>39</v>
      </c>
      <c r="J138" s="69">
        <v>0</v>
      </c>
      <c r="K138" s="69" t="s">
        <v>39</v>
      </c>
      <c r="L138" s="69">
        <v>0</v>
      </c>
      <c r="M138" s="69">
        <v>4.5999999999999999E-3</v>
      </c>
    </row>
    <row r="139" spans="1:13" s="110" customFormat="1" ht="12" customHeight="1">
      <c r="B139" s="20" t="s">
        <v>80</v>
      </c>
      <c r="C139" s="112">
        <v>3263</v>
      </c>
      <c r="D139" s="112">
        <v>704</v>
      </c>
      <c r="E139" s="112">
        <v>32</v>
      </c>
      <c r="F139" s="112">
        <v>5</v>
      </c>
      <c r="G139" s="112">
        <v>324</v>
      </c>
      <c r="H139" s="112">
        <v>452</v>
      </c>
      <c r="I139" s="112">
        <v>17117</v>
      </c>
      <c r="J139" s="112" t="s">
        <v>37</v>
      </c>
      <c r="K139" s="112">
        <v>23284</v>
      </c>
      <c r="L139" s="50">
        <v>19</v>
      </c>
      <c r="M139" s="112">
        <v>45047</v>
      </c>
    </row>
    <row r="140" spans="1:13" s="110" customFormat="1">
      <c r="B140" s="77"/>
      <c r="C140" s="77"/>
      <c r="D140" s="77"/>
      <c r="E140" s="77"/>
      <c r="F140" s="77"/>
      <c r="M140" s="17"/>
    </row>
    <row r="141" spans="1:13" s="110" customFormat="1">
      <c r="B141" s="77"/>
      <c r="C141" s="77"/>
      <c r="D141" s="77"/>
      <c r="E141" s="77"/>
      <c r="F141" s="77"/>
      <c r="M141" s="17"/>
    </row>
    <row r="142" spans="1:13" s="110" customFormat="1" ht="13.5" customHeight="1">
      <c r="A142" s="115" t="s">
        <v>161</v>
      </c>
      <c r="B142" s="78"/>
      <c r="C142" s="35" t="s">
        <v>20</v>
      </c>
      <c r="D142" s="33" t="s">
        <v>21</v>
      </c>
      <c r="E142" s="33" t="s">
        <v>22</v>
      </c>
      <c r="F142" s="34" t="s">
        <v>23</v>
      </c>
      <c r="G142" s="33" t="s">
        <v>24</v>
      </c>
      <c r="H142" s="33" t="s">
        <v>25</v>
      </c>
      <c r="I142" s="33" t="s">
        <v>26</v>
      </c>
      <c r="J142" s="33" t="s">
        <v>137</v>
      </c>
      <c r="K142" s="33" t="s">
        <v>27</v>
      </c>
      <c r="L142" s="33" t="s">
        <v>150</v>
      </c>
      <c r="M142" s="33" t="s">
        <v>28</v>
      </c>
    </row>
    <row r="143" spans="1:13" s="110" customFormat="1">
      <c r="B143" s="79"/>
      <c r="C143" s="36" t="s">
        <v>29</v>
      </c>
      <c r="D143" s="37" t="s">
        <v>30</v>
      </c>
      <c r="E143" s="37" t="s">
        <v>31</v>
      </c>
      <c r="F143" s="37" t="s">
        <v>18</v>
      </c>
      <c r="G143" s="38" t="s">
        <v>19</v>
      </c>
      <c r="H143" s="38" t="s">
        <v>32</v>
      </c>
      <c r="I143" s="38" t="s">
        <v>34</v>
      </c>
      <c r="J143" s="38" t="s">
        <v>138</v>
      </c>
      <c r="K143" s="38" t="s">
        <v>33</v>
      </c>
      <c r="L143" s="38" t="s">
        <v>151</v>
      </c>
      <c r="M143" s="38"/>
    </row>
    <row r="144" spans="1:13" s="21" customFormat="1" ht="12" customHeight="1">
      <c r="B144" s="88" t="s">
        <v>50</v>
      </c>
      <c r="C144" s="28"/>
      <c r="D144" s="31"/>
      <c r="E144" s="31"/>
      <c r="F144" s="31"/>
      <c r="G144" s="32"/>
      <c r="H144" s="32"/>
      <c r="I144" s="32"/>
      <c r="J144" s="32"/>
      <c r="K144" s="32"/>
      <c r="L144" s="32"/>
      <c r="M144" s="32"/>
    </row>
    <row r="145" spans="2:13" s="110" customFormat="1" ht="12" customHeight="1">
      <c r="B145" s="111" t="s">
        <v>49</v>
      </c>
      <c r="C145" s="112">
        <v>8892</v>
      </c>
      <c r="D145" s="112">
        <v>917</v>
      </c>
      <c r="E145" s="112">
        <v>8708</v>
      </c>
      <c r="F145" s="112">
        <v>6556</v>
      </c>
      <c r="G145" s="112">
        <v>648</v>
      </c>
      <c r="H145" s="112">
        <v>14396</v>
      </c>
      <c r="I145" s="112">
        <v>93</v>
      </c>
      <c r="J145" s="112">
        <v>57</v>
      </c>
      <c r="K145" s="112">
        <v>435</v>
      </c>
      <c r="L145" s="112">
        <v>27711</v>
      </c>
      <c r="M145" s="112">
        <v>60593</v>
      </c>
    </row>
    <row r="146" spans="2:13" s="110" customFormat="1" ht="12" customHeight="1">
      <c r="B146" s="23" t="s">
        <v>51</v>
      </c>
      <c r="C146" s="56">
        <v>1139</v>
      </c>
      <c r="D146" s="56" t="s">
        <v>37</v>
      </c>
      <c r="E146" s="56">
        <v>131723</v>
      </c>
      <c r="F146" s="56">
        <v>45741</v>
      </c>
      <c r="G146" s="56">
        <v>2192</v>
      </c>
      <c r="H146" s="56">
        <v>51504</v>
      </c>
      <c r="I146" s="56" t="s">
        <v>37</v>
      </c>
      <c r="J146" s="56">
        <v>1987</v>
      </c>
      <c r="K146" s="56" t="s">
        <v>37</v>
      </c>
      <c r="L146" s="56">
        <v>69041</v>
      </c>
      <c r="M146" s="56">
        <v>172189</v>
      </c>
    </row>
    <row r="147" spans="2:13" s="110" customFormat="1" ht="12" customHeight="1">
      <c r="B147" s="19" t="s">
        <v>14</v>
      </c>
      <c r="C147" s="112">
        <v>1139</v>
      </c>
      <c r="D147" s="112" t="s">
        <v>37</v>
      </c>
      <c r="E147" s="112" t="s">
        <v>37</v>
      </c>
      <c r="F147" s="112">
        <v>39935</v>
      </c>
      <c r="G147" s="112">
        <v>2192</v>
      </c>
      <c r="H147" s="112" t="s">
        <v>37</v>
      </c>
      <c r="I147" s="112" t="s">
        <v>37</v>
      </c>
      <c r="J147" s="112">
        <v>1987</v>
      </c>
      <c r="K147" s="112" t="s">
        <v>37</v>
      </c>
      <c r="L147" s="112" t="s">
        <v>37</v>
      </c>
      <c r="M147" s="112">
        <v>45837</v>
      </c>
    </row>
    <row r="148" spans="2:13" s="110" customFormat="1" ht="12" customHeight="1">
      <c r="B148" s="19" t="s">
        <v>16</v>
      </c>
      <c r="C148" s="112" t="s">
        <v>37</v>
      </c>
      <c r="D148" s="112" t="s">
        <v>37</v>
      </c>
      <c r="E148" s="112">
        <v>131723</v>
      </c>
      <c r="F148" s="112" t="s">
        <v>37</v>
      </c>
      <c r="G148" s="112" t="s">
        <v>37</v>
      </c>
      <c r="H148" s="112">
        <v>51504</v>
      </c>
      <c r="I148" s="112" t="s">
        <v>37</v>
      </c>
      <c r="J148" s="112" t="s">
        <v>37</v>
      </c>
      <c r="K148" s="112" t="s">
        <v>37</v>
      </c>
      <c r="L148" s="112">
        <v>69041</v>
      </c>
      <c r="M148" s="112">
        <v>120545</v>
      </c>
    </row>
    <row r="149" spans="2:13" s="110" customFormat="1" ht="12" customHeight="1">
      <c r="B149" s="19" t="s">
        <v>15</v>
      </c>
      <c r="C149" s="112" t="s">
        <v>37</v>
      </c>
      <c r="D149" s="112" t="s">
        <v>37</v>
      </c>
      <c r="E149" s="112" t="s">
        <v>37</v>
      </c>
      <c r="F149" s="112" t="s">
        <v>37</v>
      </c>
      <c r="G149" s="112" t="s">
        <v>37</v>
      </c>
      <c r="H149" s="112" t="s">
        <v>37</v>
      </c>
      <c r="I149" s="112" t="s">
        <v>37</v>
      </c>
      <c r="J149" s="112" t="s">
        <v>37</v>
      </c>
      <c r="K149" s="112" t="s">
        <v>37</v>
      </c>
      <c r="L149" s="112" t="s">
        <v>37</v>
      </c>
      <c r="M149" s="112" t="s">
        <v>37</v>
      </c>
    </row>
    <row r="150" spans="2:13" s="110" customFormat="1" ht="12" customHeight="1">
      <c r="B150" s="19" t="s">
        <v>52</v>
      </c>
      <c r="C150" s="112" t="s">
        <v>37</v>
      </c>
      <c r="D150" s="112" t="s">
        <v>37</v>
      </c>
      <c r="E150" s="112" t="s">
        <v>37</v>
      </c>
      <c r="F150" s="112">
        <v>5805</v>
      </c>
      <c r="G150" s="112" t="s">
        <v>37</v>
      </c>
      <c r="H150" s="112" t="s">
        <v>37</v>
      </c>
      <c r="I150" s="112" t="s">
        <v>37</v>
      </c>
      <c r="J150" s="112" t="s">
        <v>37</v>
      </c>
      <c r="K150" s="112" t="s">
        <v>37</v>
      </c>
      <c r="L150" s="112" t="s">
        <v>37</v>
      </c>
      <c r="M150" s="112">
        <v>5805</v>
      </c>
    </row>
    <row r="151" spans="2:13" s="7" customFormat="1" ht="12" customHeight="1">
      <c r="B151" s="111" t="s">
        <v>53</v>
      </c>
      <c r="C151" s="112">
        <v>12274</v>
      </c>
      <c r="D151" s="112">
        <v>3868</v>
      </c>
      <c r="E151" s="112" t="s">
        <v>37</v>
      </c>
      <c r="F151" s="112" t="s">
        <v>37</v>
      </c>
      <c r="G151" s="112">
        <v>2120</v>
      </c>
      <c r="H151" s="112" t="s">
        <v>37</v>
      </c>
      <c r="I151" s="112">
        <v>25506</v>
      </c>
      <c r="J151" s="112" t="s">
        <v>37</v>
      </c>
      <c r="K151" s="112" t="s">
        <v>37</v>
      </c>
      <c r="L151" s="112" t="s">
        <v>37</v>
      </c>
      <c r="M151" s="112">
        <v>43234</v>
      </c>
    </row>
    <row r="152" spans="2:13" s="7" customFormat="1" ht="12" customHeight="1">
      <c r="B152" s="111" t="s">
        <v>54</v>
      </c>
      <c r="C152" s="112">
        <v>15408</v>
      </c>
      <c r="D152" s="112" t="s">
        <v>37</v>
      </c>
      <c r="E152" s="112">
        <v>849</v>
      </c>
      <c r="F152" s="112">
        <v>176</v>
      </c>
      <c r="G152" s="112">
        <v>4</v>
      </c>
      <c r="H152" s="112">
        <v>908</v>
      </c>
      <c r="I152" s="112" t="s">
        <v>37</v>
      </c>
      <c r="J152" s="112">
        <v>100</v>
      </c>
      <c r="K152" s="112">
        <v>2957</v>
      </c>
      <c r="L152" s="112">
        <v>105</v>
      </c>
      <c r="M152" s="112">
        <v>19603</v>
      </c>
    </row>
    <row r="153" spans="2:13" s="110" customFormat="1" ht="12" customHeight="1">
      <c r="B153" s="111" t="s">
        <v>55</v>
      </c>
      <c r="C153" s="112" t="s">
        <v>37</v>
      </c>
      <c r="D153" s="112" t="s">
        <v>37</v>
      </c>
      <c r="E153" s="112" t="s">
        <v>37</v>
      </c>
      <c r="F153" s="112" t="s">
        <v>37</v>
      </c>
      <c r="G153" s="112" t="s">
        <v>37</v>
      </c>
      <c r="H153" s="112" t="s">
        <v>37</v>
      </c>
      <c r="I153" s="112" t="s">
        <v>37</v>
      </c>
      <c r="J153" s="112" t="s">
        <v>37</v>
      </c>
      <c r="K153" s="112">
        <v>505</v>
      </c>
      <c r="L153" s="112" t="s">
        <v>37</v>
      </c>
      <c r="M153" s="112">
        <v>505</v>
      </c>
    </row>
    <row r="154" spans="2:13" s="110" customFormat="1" ht="12" customHeight="1">
      <c r="B154" s="111" t="s">
        <v>56</v>
      </c>
      <c r="C154" s="112">
        <v>67</v>
      </c>
      <c r="D154" s="112" t="s">
        <v>37</v>
      </c>
      <c r="E154" s="112">
        <v>11337</v>
      </c>
      <c r="F154" s="112" t="s">
        <v>37</v>
      </c>
      <c r="G154" s="112" t="s">
        <v>37</v>
      </c>
      <c r="H154" s="112">
        <v>14176</v>
      </c>
      <c r="I154" s="112" t="s">
        <v>37</v>
      </c>
      <c r="J154" s="112" t="s">
        <v>37</v>
      </c>
      <c r="K154" s="112" t="s">
        <v>37</v>
      </c>
      <c r="L154" s="112" t="s">
        <v>37</v>
      </c>
      <c r="M154" s="112">
        <v>38530</v>
      </c>
    </row>
    <row r="155" spans="2:13" s="7" customFormat="1" ht="12" customHeight="1">
      <c r="B155" s="111" t="s">
        <v>57</v>
      </c>
      <c r="C155" s="112">
        <v>3151</v>
      </c>
      <c r="D155" s="112">
        <v>271</v>
      </c>
      <c r="E155" s="112">
        <v>6541</v>
      </c>
      <c r="F155" s="112">
        <v>1143</v>
      </c>
      <c r="G155" s="112">
        <v>58</v>
      </c>
      <c r="H155" s="112">
        <v>4250</v>
      </c>
      <c r="I155" s="112">
        <v>13</v>
      </c>
      <c r="J155" s="112">
        <v>506</v>
      </c>
      <c r="K155" s="112">
        <v>25021</v>
      </c>
      <c r="L155" s="112">
        <v>10705</v>
      </c>
      <c r="M155" s="112">
        <v>37497</v>
      </c>
    </row>
    <row r="156" spans="2:13" s="110" customFormat="1" ht="12" customHeight="1">
      <c r="B156" s="111" t="s">
        <v>58</v>
      </c>
      <c r="C156" s="112">
        <v>-3331</v>
      </c>
      <c r="D156" s="112">
        <v>-695</v>
      </c>
      <c r="E156" s="112">
        <v>-4544</v>
      </c>
      <c r="F156" s="112">
        <v>-1806</v>
      </c>
      <c r="G156" s="112">
        <v>-1345</v>
      </c>
      <c r="H156" s="112">
        <v>-2643</v>
      </c>
      <c r="I156" s="112">
        <v>-16613</v>
      </c>
      <c r="J156" s="112">
        <v>-218</v>
      </c>
      <c r="K156" s="112">
        <v>-21499</v>
      </c>
      <c r="L156" s="112">
        <v>-744</v>
      </c>
      <c r="M156" s="112">
        <v>-48315</v>
      </c>
    </row>
    <row r="157" spans="2:13" s="110" customFormat="1" ht="12" customHeight="1">
      <c r="B157" s="111" t="s">
        <v>126</v>
      </c>
      <c r="C157" s="112" t="s">
        <v>37</v>
      </c>
      <c r="D157" s="112" t="s">
        <v>37</v>
      </c>
      <c r="E157" s="112" t="s">
        <v>37</v>
      </c>
      <c r="F157" s="112" t="s">
        <v>37</v>
      </c>
      <c r="G157" s="112" t="s">
        <v>37</v>
      </c>
      <c r="H157" s="112">
        <v>608</v>
      </c>
      <c r="I157" s="112">
        <v>2</v>
      </c>
      <c r="J157" s="112">
        <v>603</v>
      </c>
      <c r="K157" s="112" t="s">
        <v>37</v>
      </c>
      <c r="L157" s="112" t="s">
        <v>37</v>
      </c>
      <c r="M157" s="112">
        <v>156515</v>
      </c>
    </row>
    <row r="158" spans="2:13" s="110" customFormat="1" ht="12" customHeight="1">
      <c r="B158" s="111" t="s">
        <v>59</v>
      </c>
      <c r="C158" s="112">
        <v>84</v>
      </c>
      <c r="D158" s="112">
        <v>114</v>
      </c>
      <c r="E158" s="112">
        <v>149</v>
      </c>
      <c r="F158" s="112">
        <v>362</v>
      </c>
      <c r="G158" s="112">
        <v>56</v>
      </c>
      <c r="H158" s="112">
        <v>2042</v>
      </c>
      <c r="I158" s="112">
        <v>284</v>
      </c>
      <c r="J158" s="112">
        <v>1985</v>
      </c>
      <c r="K158" s="112">
        <v>15</v>
      </c>
      <c r="L158" s="112">
        <v>708</v>
      </c>
      <c r="M158" s="112">
        <v>6032</v>
      </c>
    </row>
    <row r="159" spans="2:13" s="110" customFormat="1" ht="12" customHeight="1">
      <c r="B159" s="111" t="s">
        <v>127</v>
      </c>
      <c r="C159" s="112" t="s">
        <v>37</v>
      </c>
      <c r="D159" s="112" t="s">
        <v>37</v>
      </c>
      <c r="E159" s="112" t="s">
        <v>37</v>
      </c>
      <c r="F159" s="112" t="s">
        <v>37</v>
      </c>
      <c r="G159" s="112" t="s">
        <v>37</v>
      </c>
      <c r="H159" s="112" t="s">
        <v>37</v>
      </c>
      <c r="I159" s="112" t="s">
        <v>37</v>
      </c>
      <c r="J159" s="112" t="s">
        <v>37</v>
      </c>
      <c r="K159" s="112" t="s">
        <v>37</v>
      </c>
      <c r="L159" s="112" t="s">
        <v>37</v>
      </c>
      <c r="M159" s="112" t="s">
        <v>37</v>
      </c>
    </row>
    <row r="160" spans="2:13" s="7" customFormat="1" ht="12" customHeight="1">
      <c r="B160" s="111" t="s">
        <v>17</v>
      </c>
      <c r="C160" s="112">
        <v>126</v>
      </c>
      <c r="D160" s="112" t="s">
        <v>37</v>
      </c>
      <c r="E160" s="112" t="s">
        <v>37</v>
      </c>
      <c r="F160" s="112" t="s">
        <v>37</v>
      </c>
      <c r="G160" s="112" t="s">
        <v>37</v>
      </c>
      <c r="H160" s="112" t="s">
        <v>37</v>
      </c>
      <c r="I160" s="112" t="s">
        <v>37</v>
      </c>
      <c r="J160" s="112" t="s">
        <v>37</v>
      </c>
      <c r="K160" s="112" t="s">
        <v>37</v>
      </c>
      <c r="L160" s="112" t="s">
        <v>37</v>
      </c>
      <c r="M160" s="112">
        <v>28290</v>
      </c>
    </row>
    <row r="161" spans="2:13" s="110" customFormat="1" ht="12" customHeight="1">
      <c r="B161" s="111" t="s">
        <v>60</v>
      </c>
      <c r="C161" s="112">
        <v>65</v>
      </c>
      <c r="D161" s="112">
        <v>20</v>
      </c>
      <c r="E161" s="112">
        <v>465</v>
      </c>
      <c r="F161" s="112">
        <v>72</v>
      </c>
      <c r="G161" s="112">
        <v>19</v>
      </c>
      <c r="H161" s="112">
        <v>735</v>
      </c>
      <c r="I161" s="112">
        <v>2</v>
      </c>
      <c r="J161" s="112">
        <v>182</v>
      </c>
      <c r="K161" s="112" t="s">
        <v>37</v>
      </c>
      <c r="L161" s="112">
        <v>19</v>
      </c>
      <c r="M161" s="112">
        <v>4620</v>
      </c>
    </row>
    <row r="162" spans="2:13" s="7" customFormat="1" ht="12" customHeight="1">
      <c r="B162" s="111" t="s">
        <v>61</v>
      </c>
      <c r="C162" s="112">
        <v>621</v>
      </c>
      <c r="D162" s="112">
        <v>35</v>
      </c>
      <c r="E162" s="112">
        <v>15</v>
      </c>
      <c r="F162" s="112">
        <v>100</v>
      </c>
      <c r="G162" s="112">
        <v>3028</v>
      </c>
      <c r="H162" s="112">
        <v>26594</v>
      </c>
      <c r="I162" s="112">
        <v>557</v>
      </c>
      <c r="J162" s="112">
        <v>234</v>
      </c>
      <c r="K162" s="112">
        <v>4663</v>
      </c>
      <c r="L162" s="112">
        <v>1060</v>
      </c>
      <c r="M162" s="112">
        <v>11163</v>
      </c>
    </row>
    <row r="163" spans="2:13" s="110" customFormat="1" ht="12" customHeight="1">
      <c r="B163" s="89" t="s">
        <v>62</v>
      </c>
      <c r="C163" s="57">
        <v>38499</v>
      </c>
      <c r="D163" s="57">
        <v>4533</v>
      </c>
      <c r="E163" s="57">
        <v>155245</v>
      </c>
      <c r="F163" s="57">
        <v>52347</v>
      </c>
      <c r="G163" s="57">
        <v>6784</v>
      </c>
      <c r="H163" s="57">
        <v>112572</v>
      </c>
      <c r="I163" s="57">
        <v>9847</v>
      </c>
      <c r="J163" s="57">
        <v>5440</v>
      </c>
      <c r="K163" s="57">
        <v>12099</v>
      </c>
      <c r="L163" s="57">
        <v>108607</v>
      </c>
      <c r="M163" s="57">
        <v>530462</v>
      </c>
    </row>
    <row r="164" spans="2:13" s="110" customFormat="1" ht="12" customHeight="1">
      <c r="L164" s="124"/>
    </row>
    <row r="165" spans="2:13" s="21" customFormat="1" ht="12" customHeight="1">
      <c r="B165" s="125" t="s">
        <v>63</v>
      </c>
      <c r="C165" s="126"/>
      <c r="D165" s="126"/>
      <c r="E165" s="126"/>
      <c r="F165" s="126"/>
      <c r="G165" s="126"/>
      <c r="H165" s="126"/>
      <c r="I165" s="126"/>
      <c r="J165" s="126"/>
      <c r="K165" s="126"/>
      <c r="L165" s="126"/>
      <c r="M165" s="126"/>
    </row>
    <row r="166" spans="2:13" s="110" customFormat="1" ht="12" customHeight="1">
      <c r="B166" s="111" t="s">
        <v>64</v>
      </c>
      <c r="C166" s="112" t="s">
        <v>37</v>
      </c>
      <c r="D166" s="112" t="s">
        <v>37</v>
      </c>
      <c r="E166" s="112">
        <v>138034</v>
      </c>
      <c r="F166" s="112" t="s">
        <v>37</v>
      </c>
      <c r="G166" s="112" t="s">
        <v>37</v>
      </c>
      <c r="H166" s="112">
        <v>105669</v>
      </c>
      <c r="I166" s="112" t="s">
        <v>37</v>
      </c>
      <c r="J166" s="112" t="s">
        <v>37</v>
      </c>
      <c r="K166" s="112" t="s">
        <v>37</v>
      </c>
      <c r="L166" s="112">
        <v>84085</v>
      </c>
      <c r="M166" s="112">
        <v>184239</v>
      </c>
    </row>
    <row r="167" spans="2:13" s="110" customFormat="1" ht="12" customHeight="1">
      <c r="B167" s="24" t="s">
        <v>65</v>
      </c>
      <c r="C167" s="56">
        <v>3035</v>
      </c>
      <c r="D167" s="56">
        <v>2213</v>
      </c>
      <c r="E167" s="56" t="s">
        <v>37</v>
      </c>
      <c r="F167" s="56">
        <v>35755</v>
      </c>
      <c r="G167" s="56">
        <v>766</v>
      </c>
      <c r="H167" s="56">
        <v>8451</v>
      </c>
      <c r="I167" s="56">
        <v>2788</v>
      </c>
      <c r="J167" s="56">
        <v>3659</v>
      </c>
      <c r="K167" s="56">
        <v>507</v>
      </c>
      <c r="L167" s="56" t="s">
        <v>37</v>
      </c>
      <c r="M167" s="56">
        <v>67803</v>
      </c>
    </row>
    <row r="168" spans="2:13" s="110" customFormat="1" ht="12" customHeight="1">
      <c r="B168" s="19" t="s">
        <v>66</v>
      </c>
      <c r="C168" s="112">
        <v>2565</v>
      </c>
      <c r="D168" s="112">
        <v>2213</v>
      </c>
      <c r="E168" s="112" t="s">
        <v>37</v>
      </c>
      <c r="F168" s="112">
        <v>20973</v>
      </c>
      <c r="G168" s="112">
        <v>766</v>
      </c>
      <c r="H168" s="112">
        <v>8451</v>
      </c>
      <c r="I168" s="112">
        <v>2788</v>
      </c>
      <c r="J168" s="112">
        <v>3659</v>
      </c>
      <c r="K168" s="112">
        <v>507</v>
      </c>
      <c r="L168" s="112" t="s">
        <v>37</v>
      </c>
      <c r="M168" s="112">
        <v>52351</v>
      </c>
    </row>
    <row r="169" spans="2:13" s="110" customFormat="1" ht="12" customHeight="1">
      <c r="B169" s="19" t="s">
        <v>67</v>
      </c>
      <c r="C169" s="112">
        <v>470</v>
      </c>
      <c r="D169" s="112" t="s">
        <v>37</v>
      </c>
      <c r="E169" s="112" t="s">
        <v>37</v>
      </c>
      <c r="F169" s="112">
        <v>14781</v>
      </c>
      <c r="G169" s="112" t="s">
        <v>37</v>
      </c>
      <c r="H169" s="112" t="s">
        <v>37</v>
      </c>
      <c r="I169" s="112" t="s">
        <v>37</v>
      </c>
      <c r="J169" s="112" t="s">
        <v>37</v>
      </c>
      <c r="K169" s="112" t="s">
        <v>37</v>
      </c>
      <c r="L169" s="112" t="s">
        <v>37</v>
      </c>
      <c r="M169" s="112">
        <v>15451</v>
      </c>
    </row>
    <row r="170" spans="2:13" s="110" customFormat="1" ht="12" customHeight="1">
      <c r="B170" s="111" t="s">
        <v>68</v>
      </c>
      <c r="C170" s="112">
        <v>16218</v>
      </c>
      <c r="D170" s="112">
        <v>1111</v>
      </c>
      <c r="E170" s="112">
        <v>3065</v>
      </c>
      <c r="F170" s="112">
        <v>2938</v>
      </c>
      <c r="G170" s="112">
        <v>99</v>
      </c>
      <c r="H170" s="112">
        <v>2949</v>
      </c>
      <c r="I170" s="112">
        <v>23878</v>
      </c>
      <c r="J170" s="112">
        <v>1330</v>
      </c>
      <c r="K170" s="112">
        <v>2868</v>
      </c>
      <c r="L170" s="112">
        <v>1299</v>
      </c>
      <c r="M170" s="112">
        <v>175962</v>
      </c>
    </row>
    <row r="171" spans="2:13" s="110" customFormat="1" ht="12" customHeight="1">
      <c r="B171" s="89" t="s">
        <v>69</v>
      </c>
      <c r="C171" s="57">
        <v>19254</v>
      </c>
      <c r="D171" s="57">
        <v>3324</v>
      </c>
      <c r="E171" s="57">
        <v>141099</v>
      </c>
      <c r="F171" s="57">
        <v>38693</v>
      </c>
      <c r="G171" s="57">
        <v>865</v>
      </c>
      <c r="H171" s="57">
        <v>117070</v>
      </c>
      <c r="I171" s="57">
        <v>26667</v>
      </c>
      <c r="J171" s="57">
        <v>4990</v>
      </c>
      <c r="K171" s="57">
        <v>3375</v>
      </c>
      <c r="L171" s="57">
        <v>85384</v>
      </c>
      <c r="M171" s="57">
        <v>428004</v>
      </c>
    </row>
    <row r="172" spans="2:13" s="21" customFormat="1" ht="12" customHeight="1">
      <c r="B172" s="90" t="s">
        <v>70</v>
      </c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</row>
    <row r="173" spans="2:13" s="110" customFormat="1" ht="12" customHeight="1">
      <c r="B173" s="111" t="s">
        <v>71</v>
      </c>
      <c r="C173" s="112">
        <v>19245</v>
      </c>
      <c r="D173" s="112">
        <v>1208</v>
      </c>
      <c r="E173" s="112">
        <v>14145</v>
      </c>
      <c r="F173" s="112">
        <v>13653</v>
      </c>
      <c r="G173" s="112">
        <v>5918</v>
      </c>
      <c r="H173" s="112">
        <v>-4498</v>
      </c>
      <c r="I173" s="112">
        <v>-16819</v>
      </c>
      <c r="J173" s="112">
        <v>449</v>
      </c>
      <c r="K173" s="112">
        <v>8723</v>
      </c>
      <c r="L173" s="112">
        <v>23222</v>
      </c>
      <c r="M173" s="112">
        <v>91599</v>
      </c>
    </row>
    <row r="174" spans="2:13" s="110" customFormat="1" ht="12" customHeight="1">
      <c r="B174" s="111" t="s">
        <v>72</v>
      </c>
      <c r="C174" s="112" t="s">
        <v>37</v>
      </c>
      <c r="D174" s="112" t="s">
        <v>37</v>
      </c>
      <c r="E174" s="112" t="s">
        <v>37</v>
      </c>
      <c r="F174" s="112" t="s">
        <v>37</v>
      </c>
      <c r="G174" s="112" t="s">
        <v>37</v>
      </c>
      <c r="H174" s="112" t="s">
        <v>37</v>
      </c>
      <c r="I174" s="112" t="s">
        <v>37</v>
      </c>
      <c r="J174" s="112" t="s">
        <v>37</v>
      </c>
      <c r="K174" s="112" t="s">
        <v>37</v>
      </c>
      <c r="L174" s="112" t="s">
        <v>37</v>
      </c>
      <c r="M174" s="112">
        <v>10858</v>
      </c>
    </row>
    <row r="175" spans="2:13" s="110" customFormat="1" ht="12" customHeight="1">
      <c r="B175" s="89" t="s">
        <v>73</v>
      </c>
      <c r="C175" s="57">
        <v>19245</v>
      </c>
      <c r="D175" s="57">
        <v>1208</v>
      </c>
      <c r="E175" s="57">
        <v>14145</v>
      </c>
      <c r="F175" s="57">
        <v>13653</v>
      </c>
      <c r="G175" s="57">
        <v>5918</v>
      </c>
      <c r="H175" s="57">
        <v>-4498</v>
      </c>
      <c r="I175" s="57">
        <v>-16819</v>
      </c>
      <c r="J175" s="57">
        <v>449</v>
      </c>
      <c r="K175" s="57">
        <v>8723</v>
      </c>
      <c r="L175" s="57">
        <v>23222</v>
      </c>
      <c r="M175" s="57">
        <v>102458</v>
      </c>
    </row>
    <row r="176" spans="2:13" s="110" customFormat="1" ht="12" customHeight="1">
      <c r="B176" s="89" t="s">
        <v>74</v>
      </c>
      <c r="C176" s="57">
        <v>38499</v>
      </c>
      <c r="D176" s="57">
        <v>4533</v>
      </c>
      <c r="E176" s="57">
        <v>155245</v>
      </c>
      <c r="F176" s="57">
        <v>52347</v>
      </c>
      <c r="G176" s="57">
        <v>6784</v>
      </c>
      <c r="H176" s="57">
        <v>112572</v>
      </c>
      <c r="I176" s="57">
        <v>9847</v>
      </c>
      <c r="J176" s="57">
        <v>5440</v>
      </c>
      <c r="K176" s="57">
        <v>12099</v>
      </c>
      <c r="L176" s="57">
        <v>108607</v>
      </c>
      <c r="M176" s="57">
        <v>530462</v>
      </c>
    </row>
    <row r="177" spans="1:13" s="110" customFormat="1" ht="12" customHeight="1">
      <c r="B177" s="91"/>
      <c r="C177" s="92"/>
      <c r="D177" s="92"/>
      <c r="E177" s="92"/>
      <c r="F177" s="92"/>
      <c r="G177" s="92"/>
      <c r="H177" s="92"/>
      <c r="I177" s="92"/>
      <c r="J177" s="92"/>
      <c r="K177" s="92"/>
      <c r="L177" s="92"/>
      <c r="M177" s="92"/>
    </row>
    <row r="178" spans="1:13" s="110" customFormat="1" ht="12" customHeight="1">
      <c r="B178" s="11" t="s">
        <v>75</v>
      </c>
      <c r="C178" s="112">
        <v>209919</v>
      </c>
      <c r="D178" s="112" t="s">
        <v>37</v>
      </c>
      <c r="E178" s="112" t="s">
        <v>37</v>
      </c>
      <c r="F178" s="112">
        <v>2</v>
      </c>
      <c r="G178" s="112" t="s">
        <v>37</v>
      </c>
      <c r="H178" s="112">
        <v>601</v>
      </c>
      <c r="I178" s="112" t="s">
        <v>37</v>
      </c>
      <c r="J178" s="112" t="s">
        <v>37</v>
      </c>
      <c r="K178" s="112" t="s">
        <v>37</v>
      </c>
      <c r="L178" s="112">
        <v>1885</v>
      </c>
      <c r="M178" s="112">
        <v>212305</v>
      </c>
    </row>
    <row r="179" spans="1:13" s="110" customFormat="1" ht="12" customHeight="1">
      <c r="C179" s="59"/>
      <c r="D179" s="59"/>
      <c r="E179" s="59"/>
      <c r="F179" s="59"/>
      <c r="G179" s="59"/>
      <c r="H179" s="59"/>
      <c r="I179" s="59"/>
      <c r="J179" s="59"/>
      <c r="K179" s="59"/>
      <c r="L179" s="59"/>
      <c r="M179" s="59"/>
    </row>
    <row r="180" spans="1:13" s="110" customFormat="1" ht="12" customHeight="1">
      <c r="B180" s="11" t="s">
        <v>136</v>
      </c>
      <c r="C180" s="112">
        <v>231</v>
      </c>
      <c r="D180" s="112" t="s">
        <v>38</v>
      </c>
      <c r="E180" s="112">
        <v>4192</v>
      </c>
      <c r="F180" s="112">
        <v>2521</v>
      </c>
      <c r="G180" s="112">
        <v>1385</v>
      </c>
      <c r="H180" s="112">
        <v>1641</v>
      </c>
      <c r="I180" s="112" t="s">
        <v>37</v>
      </c>
      <c r="J180" s="112">
        <v>65</v>
      </c>
      <c r="K180" s="112" t="s">
        <v>37</v>
      </c>
      <c r="L180" s="112">
        <v>362</v>
      </c>
      <c r="M180" s="112">
        <v>10546</v>
      </c>
    </row>
    <row r="181" spans="1:13" s="110" customFormat="1" ht="12" customHeight="1">
      <c r="B181" s="11" t="s">
        <v>77</v>
      </c>
      <c r="C181" s="112">
        <v>3331</v>
      </c>
      <c r="D181" s="112">
        <v>695</v>
      </c>
      <c r="E181" s="112">
        <v>4544</v>
      </c>
      <c r="F181" s="112">
        <v>1806</v>
      </c>
      <c r="G181" s="112">
        <v>1345</v>
      </c>
      <c r="H181" s="112">
        <v>2643</v>
      </c>
      <c r="I181" s="112">
        <v>16613</v>
      </c>
      <c r="J181" s="112">
        <v>218</v>
      </c>
      <c r="K181" s="112">
        <v>21499</v>
      </c>
      <c r="L181" s="112">
        <v>744</v>
      </c>
      <c r="M181" s="112">
        <v>48315</v>
      </c>
    </row>
    <row r="182" spans="1:13" s="110" customFormat="1" ht="12" customHeight="1">
      <c r="B182" s="20" t="s">
        <v>76</v>
      </c>
      <c r="C182" s="112">
        <v>44</v>
      </c>
      <c r="D182" s="112" t="s">
        <v>37</v>
      </c>
      <c r="E182" s="112">
        <v>4513</v>
      </c>
      <c r="F182" s="112">
        <v>1799</v>
      </c>
      <c r="G182" s="112">
        <v>1155</v>
      </c>
      <c r="H182" s="112">
        <v>2215</v>
      </c>
      <c r="I182" s="112" t="s">
        <v>37</v>
      </c>
      <c r="J182" s="112">
        <v>218</v>
      </c>
      <c r="K182" s="112" t="s">
        <v>37</v>
      </c>
      <c r="L182" s="112">
        <v>721</v>
      </c>
      <c r="M182" s="112">
        <v>5605</v>
      </c>
    </row>
    <row r="183" spans="1:13" s="110" customFormat="1" ht="12" customHeight="1">
      <c r="B183" s="19" t="s">
        <v>78</v>
      </c>
      <c r="C183" s="69">
        <v>0.20330000000000001</v>
      </c>
      <c r="D183" s="69" t="s">
        <v>39</v>
      </c>
      <c r="E183" s="69">
        <v>3.1800000000000002E-2</v>
      </c>
      <c r="F183" s="69">
        <v>5.5100000000000003E-2</v>
      </c>
      <c r="G183" s="69">
        <v>0.6321</v>
      </c>
      <c r="H183" s="69">
        <v>3.1899999999999998E-2</v>
      </c>
      <c r="I183" s="69" t="s">
        <v>39</v>
      </c>
      <c r="J183" s="69">
        <v>3.2800000000000003E-2</v>
      </c>
      <c r="K183" s="69" t="s">
        <v>39</v>
      </c>
      <c r="L183" s="69">
        <v>5.3E-3</v>
      </c>
      <c r="M183" s="69">
        <v>6.1199999999999997E-2</v>
      </c>
    </row>
    <row r="184" spans="1:13" s="110" customFormat="1" ht="12" customHeight="1">
      <c r="B184" s="19" t="s">
        <v>79</v>
      </c>
      <c r="C184" s="69">
        <v>0.16439999999999999</v>
      </c>
      <c r="D184" s="69" t="s">
        <v>39</v>
      </c>
      <c r="E184" s="69">
        <v>0</v>
      </c>
      <c r="F184" s="69">
        <v>1.5800000000000002E-2</v>
      </c>
      <c r="G184" s="69">
        <v>0.105</v>
      </c>
      <c r="H184" s="69">
        <v>0</v>
      </c>
      <c r="I184" s="69" t="s">
        <v>39</v>
      </c>
      <c r="J184" s="69">
        <v>0</v>
      </c>
      <c r="K184" s="69" t="s">
        <v>39</v>
      </c>
      <c r="L184" s="69">
        <v>0</v>
      </c>
      <c r="M184" s="69">
        <v>2.87E-2</v>
      </c>
    </row>
    <row r="185" spans="1:13" s="110" customFormat="1" ht="12" customHeight="1">
      <c r="B185" s="20" t="s">
        <v>80</v>
      </c>
      <c r="C185" s="112">
        <v>3287</v>
      </c>
      <c r="D185" s="112">
        <v>695</v>
      </c>
      <c r="E185" s="112">
        <v>30</v>
      </c>
      <c r="F185" s="112">
        <v>6</v>
      </c>
      <c r="G185" s="112">
        <v>189</v>
      </c>
      <c r="H185" s="112">
        <v>428</v>
      </c>
      <c r="I185" s="112">
        <v>16613</v>
      </c>
      <c r="J185" s="112" t="s">
        <v>37</v>
      </c>
      <c r="K185" s="112">
        <v>21499</v>
      </c>
      <c r="L185" s="50">
        <v>23</v>
      </c>
      <c r="M185" s="112">
        <v>42709</v>
      </c>
    </row>
    <row r="186" spans="1:13" s="110" customFormat="1">
      <c r="B186" s="77"/>
      <c r="C186" s="77"/>
      <c r="D186" s="77"/>
      <c r="E186" s="77"/>
      <c r="F186" s="77"/>
      <c r="M186" s="17"/>
    </row>
    <row r="187" spans="1:13" s="110" customFormat="1">
      <c r="B187" s="77"/>
      <c r="C187" s="77"/>
      <c r="D187" s="77"/>
      <c r="E187" s="77"/>
      <c r="F187" s="77"/>
      <c r="M187" s="17"/>
    </row>
    <row r="188" spans="1:13" s="110" customFormat="1" ht="13.5" customHeight="1">
      <c r="A188" s="115" t="s">
        <v>160</v>
      </c>
      <c r="B188" s="78"/>
      <c r="C188" s="35" t="s">
        <v>20</v>
      </c>
      <c r="D188" s="33" t="s">
        <v>21</v>
      </c>
      <c r="E188" s="33" t="s">
        <v>22</v>
      </c>
      <c r="F188" s="34" t="s">
        <v>23</v>
      </c>
      <c r="G188" s="33" t="s">
        <v>24</v>
      </c>
      <c r="H188" s="33" t="s">
        <v>25</v>
      </c>
      <c r="I188" s="33" t="s">
        <v>26</v>
      </c>
      <c r="J188" s="33" t="s">
        <v>137</v>
      </c>
      <c r="K188" s="33" t="s">
        <v>27</v>
      </c>
      <c r="L188" s="33" t="s">
        <v>150</v>
      </c>
      <c r="M188" s="33" t="s">
        <v>28</v>
      </c>
    </row>
    <row r="189" spans="1:13" s="110" customFormat="1">
      <c r="B189" s="79"/>
      <c r="C189" s="36" t="s">
        <v>29</v>
      </c>
      <c r="D189" s="37" t="s">
        <v>30</v>
      </c>
      <c r="E189" s="37" t="s">
        <v>31</v>
      </c>
      <c r="F189" s="37" t="s">
        <v>18</v>
      </c>
      <c r="G189" s="38" t="s">
        <v>19</v>
      </c>
      <c r="H189" s="38" t="s">
        <v>32</v>
      </c>
      <c r="I189" s="38" t="s">
        <v>34</v>
      </c>
      <c r="J189" s="38" t="s">
        <v>138</v>
      </c>
      <c r="K189" s="38" t="s">
        <v>33</v>
      </c>
      <c r="L189" s="38" t="s">
        <v>151</v>
      </c>
      <c r="M189" s="38"/>
    </row>
    <row r="190" spans="1:13" s="21" customFormat="1" ht="12" customHeight="1">
      <c r="B190" s="88" t="s">
        <v>50</v>
      </c>
      <c r="C190" s="28"/>
      <c r="D190" s="31"/>
      <c r="E190" s="31"/>
      <c r="F190" s="31"/>
      <c r="G190" s="32"/>
      <c r="H190" s="32"/>
      <c r="I190" s="32"/>
      <c r="J190" s="32"/>
      <c r="K190" s="32"/>
      <c r="L190" s="32"/>
      <c r="M190" s="32"/>
    </row>
    <row r="191" spans="1:13" s="110" customFormat="1" ht="12" customHeight="1">
      <c r="B191" s="111" t="s">
        <v>49</v>
      </c>
      <c r="C191" s="112">
        <v>6800</v>
      </c>
      <c r="D191" s="112">
        <v>899</v>
      </c>
      <c r="E191" s="112">
        <v>10850</v>
      </c>
      <c r="F191" s="112">
        <v>6100</v>
      </c>
      <c r="G191" s="112">
        <v>546</v>
      </c>
      <c r="H191" s="112">
        <v>15005</v>
      </c>
      <c r="I191" s="112">
        <v>326</v>
      </c>
      <c r="J191" s="112">
        <v>63</v>
      </c>
      <c r="K191" s="112">
        <v>249</v>
      </c>
      <c r="L191" s="112">
        <v>33968</v>
      </c>
      <c r="M191" s="112">
        <v>76483</v>
      </c>
    </row>
    <row r="192" spans="1:13" s="110" customFormat="1" ht="12" customHeight="1">
      <c r="B192" s="23" t="s">
        <v>51</v>
      </c>
      <c r="C192" s="56">
        <v>2027</v>
      </c>
      <c r="D192" s="56" t="s">
        <v>37</v>
      </c>
      <c r="E192" s="56">
        <v>116454</v>
      </c>
      <c r="F192" s="56">
        <v>45247</v>
      </c>
      <c r="G192" s="56">
        <v>2255</v>
      </c>
      <c r="H192" s="56">
        <v>47923</v>
      </c>
      <c r="I192" s="56" t="s">
        <v>37</v>
      </c>
      <c r="J192" s="56">
        <v>2330</v>
      </c>
      <c r="K192" s="56" t="s">
        <v>37</v>
      </c>
      <c r="L192" s="56">
        <v>58019</v>
      </c>
      <c r="M192" s="56">
        <v>275782</v>
      </c>
    </row>
    <row r="193" spans="2:13" s="110" customFormat="1" ht="12" customHeight="1">
      <c r="B193" s="19" t="s">
        <v>14</v>
      </c>
      <c r="C193" s="112">
        <v>2027</v>
      </c>
      <c r="D193" s="112" t="s">
        <v>37</v>
      </c>
      <c r="E193" s="112" t="s">
        <v>37</v>
      </c>
      <c r="F193" s="112">
        <v>39852</v>
      </c>
      <c r="G193" s="112">
        <v>2255</v>
      </c>
      <c r="H193" s="112" t="s">
        <v>37</v>
      </c>
      <c r="I193" s="112" t="s">
        <v>37</v>
      </c>
      <c r="J193" s="112">
        <v>2330</v>
      </c>
      <c r="K193" s="112" t="s">
        <v>37</v>
      </c>
      <c r="L193" s="112" t="s">
        <v>37</v>
      </c>
      <c r="M193" s="112">
        <v>47170</v>
      </c>
    </row>
    <row r="194" spans="2:13" s="110" customFormat="1" ht="12" customHeight="1">
      <c r="B194" s="19" t="s">
        <v>16</v>
      </c>
      <c r="C194" s="112" t="s">
        <v>37</v>
      </c>
      <c r="D194" s="112" t="s">
        <v>37</v>
      </c>
      <c r="E194" s="112">
        <v>116454</v>
      </c>
      <c r="F194" s="112" t="s">
        <v>37</v>
      </c>
      <c r="G194" s="112" t="s">
        <v>37</v>
      </c>
      <c r="H194" s="112">
        <v>47923</v>
      </c>
      <c r="I194" s="112" t="s">
        <v>37</v>
      </c>
      <c r="J194" s="112" t="s">
        <v>37</v>
      </c>
      <c r="K194" s="112" t="s">
        <v>37</v>
      </c>
      <c r="L194" s="112">
        <v>58019</v>
      </c>
      <c r="M194" s="112">
        <v>222449</v>
      </c>
    </row>
    <row r="195" spans="2:13" s="110" customFormat="1" ht="12" customHeight="1">
      <c r="B195" s="19" t="s">
        <v>15</v>
      </c>
      <c r="C195" s="112" t="s">
        <v>37</v>
      </c>
      <c r="D195" s="112" t="s">
        <v>37</v>
      </c>
      <c r="E195" s="112" t="s">
        <v>37</v>
      </c>
      <c r="F195" s="112" t="s">
        <v>37</v>
      </c>
      <c r="G195" s="112" t="s">
        <v>37</v>
      </c>
      <c r="H195" s="112" t="s">
        <v>37</v>
      </c>
      <c r="I195" s="112" t="s">
        <v>37</v>
      </c>
      <c r="J195" s="112" t="s">
        <v>37</v>
      </c>
      <c r="K195" s="112" t="s">
        <v>37</v>
      </c>
      <c r="L195" s="112" t="s">
        <v>37</v>
      </c>
      <c r="M195" s="112" t="s">
        <v>37</v>
      </c>
    </row>
    <row r="196" spans="2:13" s="110" customFormat="1" ht="12" customHeight="1">
      <c r="B196" s="19" t="s">
        <v>52</v>
      </c>
      <c r="C196" s="112" t="s">
        <v>37</v>
      </c>
      <c r="D196" s="112" t="s">
        <v>37</v>
      </c>
      <c r="E196" s="112" t="s">
        <v>37</v>
      </c>
      <c r="F196" s="112">
        <v>5395</v>
      </c>
      <c r="G196" s="112" t="s">
        <v>37</v>
      </c>
      <c r="H196" s="112" t="s">
        <v>37</v>
      </c>
      <c r="I196" s="112" t="s">
        <v>37</v>
      </c>
      <c r="J196" s="112" t="s">
        <v>37</v>
      </c>
      <c r="K196" s="112" t="s">
        <v>37</v>
      </c>
      <c r="L196" s="112" t="s">
        <v>37</v>
      </c>
      <c r="M196" s="112">
        <v>6162</v>
      </c>
    </row>
    <row r="197" spans="2:13" s="7" customFormat="1" ht="12" customHeight="1">
      <c r="B197" s="111" t="s">
        <v>53</v>
      </c>
      <c r="C197" s="112">
        <v>12552</v>
      </c>
      <c r="D197" s="112">
        <v>3348</v>
      </c>
      <c r="E197" s="112" t="s">
        <v>37</v>
      </c>
      <c r="F197" s="112" t="s">
        <v>37</v>
      </c>
      <c r="G197" s="112">
        <v>1943</v>
      </c>
      <c r="H197" s="112" t="s">
        <v>37</v>
      </c>
      <c r="I197" s="112">
        <v>25419</v>
      </c>
      <c r="J197" s="112" t="s">
        <v>37</v>
      </c>
      <c r="K197" s="112" t="s">
        <v>37</v>
      </c>
      <c r="L197" s="112" t="s">
        <v>37</v>
      </c>
      <c r="M197" s="112">
        <v>42844</v>
      </c>
    </row>
    <row r="198" spans="2:13" s="7" customFormat="1" ht="12" customHeight="1">
      <c r="B198" s="111" t="s">
        <v>54</v>
      </c>
      <c r="C198" s="112">
        <v>15576</v>
      </c>
      <c r="D198" s="112" t="s">
        <v>37</v>
      </c>
      <c r="E198" s="112">
        <v>783</v>
      </c>
      <c r="F198" s="112">
        <v>192</v>
      </c>
      <c r="G198" s="112">
        <v>5</v>
      </c>
      <c r="H198" s="112">
        <v>992</v>
      </c>
      <c r="I198" s="112" t="s">
        <v>37</v>
      </c>
      <c r="J198" s="112">
        <v>108</v>
      </c>
      <c r="K198" s="112">
        <v>2946</v>
      </c>
      <c r="L198" s="112">
        <v>86</v>
      </c>
      <c r="M198" s="112">
        <v>23022</v>
      </c>
    </row>
    <row r="199" spans="2:13" s="110" customFormat="1" ht="12" customHeight="1">
      <c r="B199" s="111" t="s">
        <v>55</v>
      </c>
      <c r="C199" s="112" t="s">
        <v>37</v>
      </c>
      <c r="D199" s="112" t="s">
        <v>37</v>
      </c>
      <c r="E199" s="112" t="s">
        <v>37</v>
      </c>
      <c r="F199" s="112" t="s">
        <v>37</v>
      </c>
      <c r="G199" s="112" t="s">
        <v>37</v>
      </c>
      <c r="H199" s="112" t="s">
        <v>37</v>
      </c>
      <c r="I199" s="112" t="s">
        <v>37</v>
      </c>
      <c r="J199" s="112" t="s">
        <v>37</v>
      </c>
      <c r="K199" s="112">
        <v>1272</v>
      </c>
      <c r="L199" s="112" t="s">
        <v>37</v>
      </c>
      <c r="M199" s="112">
        <v>1272</v>
      </c>
    </row>
    <row r="200" spans="2:13" s="110" customFormat="1" ht="12" customHeight="1">
      <c r="B200" s="111" t="s">
        <v>56</v>
      </c>
      <c r="C200" s="112">
        <v>67</v>
      </c>
      <c r="D200" s="112" t="s">
        <v>37</v>
      </c>
      <c r="E200" s="112">
        <v>8389</v>
      </c>
      <c r="F200" s="112" t="s">
        <v>37</v>
      </c>
      <c r="G200" s="112" t="s">
        <v>37</v>
      </c>
      <c r="H200" s="112">
        <v>15715</v>
      </c>
      <c r="I200" s="112" t="s">
        <v>37</v>
      </c>
      <c r="J200" s="112" t="s">
        <v>37</v>
      </c>
      <c r="K200" s="112" t="s">
        <v>37</v>
      </c>
      <c r="L200" s="112" t="s">
        <v>37</v>
      </c>
      <c r="M200" s="112">
        <v>26751</v>
      </c>
    </row>
    <row r="201" spans="2:13" s="7" customFormat="1" ht="12" customHeight="1">
      <c r="B201" s="111" t="s">
        <v>57</v>
      </c>
      <c r="C201" s="112">
        <v>2863</v>
      </c>
      <c r="D201" s="112">
        <v>242</v>
      </c>
      <c r="E201" s="112">
        <v>7951</v>
      </c>
      <c r="F201" s="112">
        <v>1624</v>
      </c>
      <c r="G201" s="112">
        <v>171</v>
      </c>
      <c r="H201" s="112">
        <v>2885</v>
      </c>
      <c r="I201" s="112">
        <v>22</v>
      </c>
      <c r="J201" s="112">
        <v>496</v>
      </c>
      <c r="K201" s="112">
        <v>25539</v>
      </c>
      <c r="L201" s="112">
        <v>10449</v>
      </c>
      <c r="M201" s="112">
        <v>47971</v>
      </c>
    </row>
    <row r="202" spans="2:13" s="110" customFormat="1" ht="12" customHeight="1">
      <c r="B202" s="111" t="s">
        <v>58</v>
      </c>
      <c r="C202" s="112">
        <v>-3000</v>
      </c>
      <c r="D202" s="112">
        <v>-478</v>
      </c>
      <c r="E202" s="112">
        <v>-4125</v>
      </c>
      <c r="F202" s="112">
        <v>-1432</v>
      </c>
      <c r="G202" s="112">
        <v>-1150</v>
      </c>
      <c r="H202" s="112">
        <v>-2710</v>
      </c>
      <c r="I202" s="112">
        <v>-16371</v>
      </c>
      <c r="J202" s="112">
        <v>-265</v>
      </c>
      <c r="K202" s="112">
        <v>-21891</v>
      </c>
      <c r="L202" s="112">
        <v>-643</v>
      </c>
      <c r="M202" s="112">
        <v>-51726</v>
      </c>
    </row>
    <row r="203" spans="2:13" s="110" customFormat="1" ht="12" customHeight="1">
      <c r="B203" s="111" t="s">
        <v>126</v>
      </c>
      <c r="C203" s="112" t="s">
        <v>37</v>
      </c>
      <c r="D203" s="112" t="s">
        <v>37</v>
      </c>
      <c r="E203" s="112" t="s">
        <v>37</v>
      </c>
      <c r="F203" s="112" t="s">
        <v>37</v>
      </c>
      <c r="G203" s="112" t="s">
        <v>37</v>
      </c>
      <c r="H203" s="112">
        <v>592</v>
      </c>
      <c r="I203" s="112">
        <v>2</v>
      </c>
      <c r="J203" s="112">
        <v>642</v>
      </c>
      <c r="K203" s="112" t="s">
        <v>37</v>
      </c>
      <c r="L203" s="112" t="s">
        <v>37</v>
      </c>
      <c r="M203" s="112">
        <v>201402</v>
      </c>
    </row>
    <row r="204" spans="2:13" s="110" customFormat="1" ht="12" customHeight="1">
      <c r="B204" s="111" t="s">
        <v>59</v>
      </c>
      <c r="C204" s="112">
        <v>171</v>
      </c>
      <c r="D204" s="112">
        <v>156</v>
      </c>
      <c r="E204" s="112">
        <v>175</v>
      </c>
      <c r="F204" s="112">
        <v>382</v>
      </c>
      <c r="G204" s="112">
        <v>64</v>
      </c>
      <c r="H204" s="112">
        <v>2051</v>
      </c>
      <c r="I204" s="112">
        <v>279</v>
      </c>
      <c r="J204" s="112">
        <v>2003</v>
      </c>
      <c r="K204" s="112">
        <v>1</v>
      </c>
      <c r="L204" s="112">
        <v>775</v>
      </c>
      <c r="M204" s="112">
        <v>8488</v>
      </c>
    </row>
    <row r="205" spans="2:13" s="110" customFormat="1" ht="12" customHeight="1">
      <c r="B205" s="111" t="s">
        <v>127</v>
      </c>
      <c r="C205" s="112" t="s">
        <v>37</v>
      </c>
      <c r="D205" s="112" t="s">
        <v>37</v>
      </c>
      <c r="E205" s="112" t="s">
        <v>37</v>
      </c>
      <c r="F205" s="112" t="s">
        <v>37</v>
      </c>
      <c r="G205" s="112" t="s">
        <v>37</v>
      </c>
      <c r="H205" s="112" t="s">
        <v>37</v>
      </c>
      <c r="I205" s="112" t="s">
        <v>37</v>
      </c>
      <c r="J205" s="112" t="s">
        <v>37</v>
      </c>
      <c r="K205" s="112" t="s">
        <v>37</v>
      </c>
      <c r="L205" s="112" t="s">
        <v>37</v>
      </c>
      <c r="M205" s="112">
        <v>1486</v>
      </c>
    </row>
    <row r="206" spans="2:13" s="7" customFormat="1" ht="12" customHeight="1">
      <c r="B206" s="111" t="s">
        <v>17</v>
      </c>
      <c r="C206" s="112">
        <v>126</v>
      </c>
      <c r="D206" s="112" t="s">
        <v>37</v>
      </c>
      <c r="E206" s="112" t="s">
        <v>37</v>
      </c>
      <c r="F206" s="112" t="s">
        <v>37</v>
      </c>
      <c r="G206" s="112" t="s">
        <v>37</v>
      </c>
      <c r="H206" s="112" t="s">
        <v>37</v>
      </c>
      <c r="I206" s="112" t="s">
        <v>37</v>
      </c>
      <c r="J206" s="112" t="s">
        <v>37</v>
      </c>
      <c r="K206" s="112" t="s">
        <v>37</v>
      </c>
      <c r="L206" s="112" t="s">
        <v>37</v>
      </c>
      <c r="M206" s="112">
        <v>33252</v>
      </c>
    </row>
    <row r="207" spans="2:13" s="110" customFormat="1" ht="12" customHeight="1">
      <c r="B207" s="111" t="s">
        <v>60</v>
      </c>
      <c r="C207" s="112">
        <v>70</v>
      </c>
      <c r="D207" s="112">
        <v>22</v>
      </c>
      <c r="E207" s="112">
        <v>500</v>
      </c>
      <c r="F207" s="112">
        <v>77</v>
      </c>
      <c r="G207" s="112">
        <v>20</v>
      </c>
      <c r="H207" s="112">
        <v>744</v>
      </c>
      <c r="I207" s="112">
        <v>2</v>
      </c>
      <c r="J207" s="112">
        <v>159</v>
      </c>
      <c r="K207" s="112" t="s">
        <v>37</v>
      </c>
      <c r="L207" s="112">
        <v>15</v>
      </c>
      <c r="M207" s="112">
        <v>7672</v>
      </c>
    </row>
    <row r="208" spans="2:13" s="7" customFormat="1" ht="12" customHeight="1">
      <c r="B208" s="111" t="s">
        <v>61</v>
      </c>
      <c r="C208" s="112">
        <v>802</v>
      </c>
      <c r="D208" s="112">
        <v>42</v>
      </c>
      <c r="E208" s="112">
        <v>754</v>
      </c>
      <c r="F208" s="112">
        <v>157</v>
      </c>
      <c r="G208" s="112">
        <v>2944</v>
      </c>
      <c r="H208" s="112">
        <v>26633</v>
      </c>
      <c r="I208" s="112">
        <v>560</v>
      </c>
      <c r="J208" s="112">
        <v>240</v>
      </c>
      <c r="K208" s="112">
        <v>4562</v>
      </c>
      <c r="L208" s="112">
        <v>1011</v>
      </c>
      <c r="M208" s="112">
        <v>12774</v>
      </c>
    </row>
    <row r="209" spans="2:13" s="110" customFormat="1" ht="12" customHeight="1">
      <c r="B209" s="89" t="s">
        <v>62</v>
      </c>
      <c r="C209" s="57">
        <v>38058</v>
      </c>
      <c r="D209" s="57">
        <v>4233</v>
      </c>
      <c r="E209" s="57">
        <v>141733</v>
      </c>
      <c r="F209" s="57">
        <v>52349</v>
      </c>
      <c r="G209" s="57">
        <v>6802</v>
      </c>
      <c r="H209" s="57">
        <v>109833</v>
      </c>
      <c r="I209" s="57">
        <v>10239</v>
      </c>
      <c r="J209" s="57">
        <v>5780</v>
      </c>
      <c r="K209" s="57">
        <v>12681</v>
      </c>
      <c r="L209" s="57">
        <v>103683</v>
      </c>
      <c r="M209" s="57">
        <v>707478</v>
      </c>
    </row>
    <row r="210" spans="2:13" s="110" customFormat="1" ht="12" customHeight="1">
      <c r="L210" s="124"/>
    </row>
    <row r="211" spans="2:13" s="21" customFormat="1" ht="12" customHeight="1">
      <c r="B211" s="125" t="s">
        <v>63</v>
      </c>
      <c r="C211" s="126"/>
      <c r="D211" s="126"/>
      <c r="E211" s="126"/>
      <c r="F211" s="126"/>
      <c r="G211" s="126"/>
      <c r="H211" s="126"/>
      <c r="I211" s="126"/>
      <c r="J211" s="126"/>
      <c r="K211" s="126"/>
      <c r="L211" s="126"/>
      <c r="M211" s="126"/>
    </row>
    <row r="212" spans="2:13" s="110" customFormat="1" ht="12" customHeight="1">
      <c r="B212" s="111" t="s">
        <v>64</v>
      </c>
      <c r="C212" s="112" t="s">
        <v>37</v>
      </c>
      <c r="D212" s="112" t="s">
        <v>37</v>
      </c>
      <c r="E212" s="112">
        <v>125821</v>
      </c>
      <c r="F212" s="112" t="s">
        <v>37</v>
      </c>
      <c r="G212" s="112" t="s">
        <v>37</v>
      </c>
      <c r="H212" s="112">
        <v>98676</v>
      </c>
      <c r="I212" s="112" t="s">
        <v>37</v>
      </c>
      <c r="J212" s="112" t="s">
        <v>37</v>
      </c>
      <c r="K212" s="112" t="s">
        <v>37</v>
      </c>
      <c r="L212" s="112">
        <v>78907</v>
      </c>
      <c r="M212" s="112">
        <v>296962</v>
      </c>
    </row>
    <row r="213" spans="2:13" s="110" customFormat="1" ht="12" customHeight="1">
      <c r="B213" s="24" t="s">
        <v>65</v>
      </c>
      <c r="C213" s="56">
        <v>3329</v>
      </c>
      <c r="D213" s="56">
        <v>2060</v>
      </c>
      <c r="E213" s="56" t="s">
        <v>37</v>
      </c>
      <c r="F213" s="56">
        <v>36209</v>
      </c>
      <c r="G213" s="56">
        <v>768</v>
      </c>
      <c r="H213" s="56">
        <v>6968</v>
      </c>
      <c r="I213" s="56">
        <v>2731</v>
      </c>
      <c r="J213" s="56">
        <v>3715</v>
      </c>
      <c r="K213" s="56">
        <v>496</v>
      </c>
      <c r="L213" s="56" t="s">
        <v>37</v>
      </c>
      <c r="M213" s="56">
        <v>70972</v>
      </c>
    </row>
    <row r="214" spans="2:13" s="110" customFormat="1" ht="12" customHeight="1">
      <c r="B214" s="19" t="s">
        <v>66</v>
      </c>
      <c r="C214" s="112">
        <v>2859</v>
      </c>
      <c r="D214" s="112">
        <v>2060</v>
      </c>
      <c r="E214" s="112" t="s">
        <v>37</v>
      </c>
      <c r="F214" s="112">
        <v>23844</v>
      </c>
      <c r="G214" s="112">
        <v>768</v>
      </c>
      <c r="H214" s="112">
        <v>6968</v>
      </c>
      <c r="I214" s="112">
        <v>2731</v>
      </c>
      <c r="J214" s="112">
        <v>3715</v>
      </c>
      <c r="K214" s="112">
        <v>496</v>
      </c>
      <c r="L214" s="112" t="s">
        <v>37</v>
      </c>
      <c r="M214" s="112">
        <v>57493</v>
      </c>
    </row>
    <row r="215" spans="2:13" s="110" customFormat="1" ht="12" customHeight="1">
      <c r="B215" s="19" t="s">
        <v>67</v>
      </c>
      <c r="C215" s="112">
        <v>470</v>
      </c>
      <c r="D215" s="112" t="s">
        <v>37</v>
      </c>
      <c r="E215" s="112" t="s">
        <v>37</v>
      </c>
      <c r="F215" s="112">
        <v>12365</v>
      </c>
      <c r="G215" s="112" t="s">
        <v>37</v>
      </c>
      <c r="H215" s="112" t="s">
        <v>37</v>
      </c>
      <c r="I215" s="112" t="s">
        <v>37</v>
      </c>
      <c r="J215" s="112" t="s">
        <v>37</v>
      </c>
      <c r="K215" s="112" t="s">
        <v>37</v>
      </c>
      <c r="L215" s="112" t="s">
        <v>37</v>
      </c>
      <c r="M215" s="112">
        <v>13478</v>
      </c>
    </row>
    <row r="216" spans="2:13" s="110" customFormat="1" ht="12" customHeight="1">
      <c r="B216" s="111" t="s">
        <v>68</v>
      </c>
      <c r="C216" s="112">
        <v>16024</v>
      </c>
      <c r="D216" s="112">
        <v>921</v>
      </c>
      <c r="E216" s="112">
        <v>3069</v>
      </c>
      <c r="F216" s="112">
        <v>2914</v>
      </c>
      <c r="G216" s="112">
        <v>131</v>
      </c>
      <c r="H216" s="112">
        <v>7677</v>
      </c>
      <c r="I216" s="112">
        <v>23830</v>
      </c>
      <c r="J216" s="112">
        <v>1287</v>
      </c>
      <c r="K216" s="112">
        <v>2336</v>
      </c>
      <c r="L216" s="112">
        <v>1215</v>
      </c>
      <c r="M216" s="112">
        <v>224123</v>
      </c>
    </row>
    <row r="217" spans="2:13" s="110" customFormat="1" ht="12" customHeight="1">
      <c r="B217" s="89" t="s">
        <v>69</v>
      </c>
      <c r="C217" s="57">
        <v>19353</v>
      </c>
      <c r="D217" s="57">
        <v>2982</v>
      </c>
      <c r="E217" s="57">
        <v>128891</v>
      </c>
      <c r="F217" s="57">
        <v>39123</v>
      </c>
      <c r="G217" s="57">
        <v>899</v>
      </c>
      <c r="H217" s="57">
        <v>113323</v>
      </c>
      <c r="I217" s="57">
        <v>26562</v>
      </c>
      <c r="J217" s="57">
        <v>5003</v>
      </c>
      <c r="K217" s="57">
        <v>2832</v>
      </c>
      <c r="L217" s="57">
        <v>80122</v>
      </c>
      <c r="M217" s="57">
        <v>592058</v>
      </c>
    </row>
    <row r="218" spans="2:13" s="21" customFormat="1" ht="12" customHeight="1">
      <c r="B218" s="90" t="s">
        <v>70</v>
      </c>
      <c r="C218" s="58"/>
      <c r="D218" s="58"/>
      <c r="E218" s="58"/>
      <c r="F218" s="58"/>
      <c r="G218" s="58"/>
      <c r="H218" s="58"/>
      <c r="I218" s="58"/>
      <c r="J218" s="58"/>
      <c r="K218" s="58"/>
      <c r="L218" s="58"/>
      <c r="M218" s="58"/>
    </row>
    <row r="219" spans="2:13" s="110" customFormat="1" ht="12" customHeight="1">
      <c r="B219" s="111" t="s">
        <v>71</v>
      </c>
      <c r="C219" s="112">
        <v>18704</v>
      </c>
      <c r="D219" s="112">
        <v>1251</v>
      </c>
      <c r="E219" s="112">
        <v>12842</v>
      </c>
      <c r="F219" s="112">
        <v>13225</v>
      </c>
      <c r="G219" s="112">
        <v>5902</v>
      </c>
      <c r="H219" s="112">
        <v>-3489</v>
      </c>
      <c r="I219" s="112">
        <v>-16322</v>
      </c>
      <c r="J219" s="112">
        <v>777</v>
      </c>
      <c r="K219" s="112">
        <v>9848</v>
      </c>
      <c r="L219" s="112">
        <v>23560</v>
      </c>
      <c r="M219" s="112">
        <v>97402</v>
      </c>
    </row>
    <row r="220" spans="2:13" s="110" customFormat="1" ht="12" customHeight="1">
      <c r="B220" s="111" t="s">
        <v>72</v>
      </c>
      <c r="C220" s="112" t="s">
        <v>37</v>
      </c>
      <c r="D220" s="112" t="s">
        <v>37</v>
      </c>
      <c r="E220" s="112" t="s">
        <v>37</v>
      </c>
      <c r="F220" s="112" t="s">
        <v>37</v>
      </c>
      <c r="G220" s="112" t="s">
        <v>37</v>
      </c>
      <c r="H220" s="112" t="s">
        <v>37</v>
      </c>
      <c r="I220" s="112" t="s">
        <v>37</v>
      </c>
      <c r="J220" s="112" t="s">
        <v>37</v>
      </c>
      <c r="K220" s="112" t="s">
        <v>37</v>
      </c>
      <c r="L220" s="112" t="s">
        <v>37</v>
      </c>
      <c r="M220" s="112">
        <v>18017</v>
      </c>
    </row>
    <row r="221" spans="2:13" s="110" customFormat="1" ht="12" customHeight="1">
      <c r="B221" s="89" t="s">
        <v>73</v>
      </c>
      <c r="C221" s="57">
        <v>18704</v>
      </c>
      <c r="D221" s="57">
        <v>1251</v>
      </c>
      <c r="E221" s="57">
        <v>12842</v>
      </c>
      <c r="F221" s="57">
        <v>13225</v>
      </c>
      <c r="G221" s="57">
        <v>5902</v>
      </c>
      <c r="H221" s="57">
        <v>-3489</v>
      </c>
      <c r="I221" s="57">
        <v>-16322</v>
      </c>
      <c r="J221" s="57">
        <v>777</v>
      </c>
      <c r="K221" s="57">
        <v>9848</v>
      </c>
      <c r="L221" s="57">
        <v>23560</v>
      </c>
      <c r="M221" s="57">
        <v>115420</v>
      </c>
    </row>
    <row r="222" spans="2:13" s="110" customFormat="1" ht="12" customHeight="1">
      <c r="B222" s="89" t="s">
        <v>74</v>
      </c>
      <c r="C222" s="57">
        <v>38058</v>
      </c>
      <c r="D222" s="57">
        <v>4233</v>
      </c>
      <c r="E222" s="57">
        <v>141733</v>
      </c>
      <c r="F222" s="57">
        <v>52349</v>
      </c>
      <c r="G222" s="57">
        <v>6802</v>
      </c>
      <c r="H222" s="57">
        <v>109833</v>
      </c>
      <c r="I222" s="57">
        <v>10239</v>
      </c>
      <c r="J222" s="57">
        <v>5780</v>
      </c>
      <c r="K222" s="57">
        <v>12681</v>
      </c>
      <c r="L222" s="57">
        <v>103683</v>
      </c>
      <c r="M222" s="57">
        <v>707478</v>
      </c>
    </row>
    <row r="223" spans="2:13" s="110" customFormat="1" ht="12" customHeight="1">
      <c r="B223" s="91"/>
      <c r="C223" s="92"/>
      <c r="D223" s="92"/>
      <c r="E223" s="92"/>
      <c r="F223" s="92"/>
      <c r="G223" s="92"/>
      <c r="H223" s="92"/>
      <c r="I223" s="92"/>
      <c r="J223" s="92"/>
      <c r="K223" s="92"/>
      <c r="L223" s="92"/>
      <c r="M223" s="92"/>
    </row>
    <row r="224" spans="2:13" s="110" customFormat="1" ht="12" customHeight="1">
      <c r="B224" s="11" t="s">
        <v>75</v>
      </c>
      <c r="C224" s="112">
        <v>210805</v>
      </c>
      <c r="D224" s="112" t="s">
        <v>37</v>
      </c>
      <c r="E224" s="112" t="s">
        <v>37</v>
      </c>
      <c r="F224" s="112">
        <v>4</v>
      </c>
      <c r="G224" s="112" t="s">
        <v>37</v>
      </c>
      <c r="H224" s="112">
        <v>589</v>
      </c>
      <c r="I224" s="112" t="s">
        <v>37</v>
      </c>
      <c r="J224" s="112" t="s">
        <v>37</v>
      </c>
      <c r="K224" s="112" t="s">
        <v>37</v>
      </c>
      <c r="L224" s="112">
        <v>2000</v>
      </c>
      <c r="M224" s="112">
        <v>215221</v>
      </c>
    </row>
    <row r="225" spans="1:13" s="110" customFormat="1" ht="12" customHeight="1">
      <c r="C225" s="59"/>
      <c r="D225" s="59"/>
      <c r="E225" s="59"/>
      <c r="F225" s="59"/>
      <c r="G225" s="59"/>
      <c r="H225" s="59"/>
      <c r="I225" s="59"/>
      <c r="J225" s="59"/>
      <c r="K225" s="59"/>
      <c r="L225" s="59"/>
      <c r="M225" s="59"/>
    </row>
    <row r="226" spans="1:13" s="110" customFormat="1" ht="12" customHeight="1">
      <c r="B226" s="11" t="s">
        <v>136</v>
      </c>
      <c r="C226" s="112">
        <v>261</v>
      </c>
      <c r="D226" s="112" t="s">
        <v>37</v>
      </c>
      <c r="E226" s="112">
        <v>3932</v>
      </c>
      <c r="F226" s="112">
        <v>2394</v>
      </c>
      <c r="G226" s="112">
        <v>1345</v>
      </c>
      <c r="H226" s="112">
        <v>2087</v>
      </c>
      <c r="I226" s="112" t="s">
        <v>37</v>
      </c>
      <c r="J226" s="112">
        <v>116</v>
      </c>
      <c r="K226" s="112" t="s">
        <v>37</v>
      </c>
      <c r="L226" s="112">
        <v>358</v>
      </c>
      <c r="M226" s="112">
        <v>10643</v>
      </c>
    </row>
    <row r="227" spans="1:13" s="110" customFormat="1" ht="12" customHeight="1">
      <c r="B227" s="11" t="s">
        <v>77</v>
      </c>
      <c r="C227" s="112">
        <v>3000</v>
      </c>
      <c r="D227" s="112">
        <v>478</v>
      </c>
      <c r="E227" s="112">
        <v>4125</v>
      </c>
      <c r="F227" s="112">
        <v>1432</v>
      </c>
      <c r="G227" s="112">
        <v>1150</v>
      </c>
      <c r="H227" s="112">
        <v>2710</v>
      </c>
      <c r="I227" s="112">
        <v>16371</v>
      </c>
      <c r="J227" s="112">
        <v>265</v>
      </c>
      <c r="K227" s="112">
        <v>21891</v>
      </c>
      <c r="L227" s="112">
        <v>643</v>
      </c>
      <c r="M227" s="112">
        <v>51726</v>
      </c>
    </row>
    <row r="228" spans="1:13" s="110" customFormat="1" ht="12" customHeight="1">
      <c r="B228" s="20" t="s">
        <v>76</v>
      </c>
      <c r="C228" s="112">
        <v>55</v>
      </c>
      <c r="D228" s="112" t="s">
        <v>37</v>
      </c>
      <c r="E228" s="112">
        <v>4097</v>
      </c>
      <c r="F228" s="112">
        <v>1425</v>
      </c>
      <c r="G228" s="112">
        <v>1156</v>
      </c>
      <c r="H228" s="112">
        <v>2275</v>
      </c>
      <c r="I228" s="112" t="s">
        <v>37</v>
      </c>
      <c r="J228" s="112">
        <v>265</v>
      </c>
      <c r="K228" s="112" t="s">
        <v>37</v>
      </c>
      <c r="L228" s="112">
        <v>618</v>
      </c>
      <c r="M228" s="112">
        <v>9223</v>
      </c>
    </row>
    <row r="229" spans="1:13" s="110" customFormat="1" ht="12" customHeight="1">
      <c r="B229" s="19" t="s">
        <v>78</v>
      </c>
      <c r="C229" s="69">
        <v>0.12889999999999999</v>
      </c>
      <c r="D229" s="69" t="s">
        <v>39</v>
      </c>
      <c r="E229" s="69">
        <v>3.3799999999999997E-2</v>
      </c>
      <c r="F229" s="69">
        <v>5.2900000000000003E-2</v>
      </c>
      <c r="G229" s="69">
        <v>0.59640000000000004</v>
      </c>
      <c r="H229" s="69">
        <v>4.3499999999999997E-2</v>
      </c>
      <c r="I229" s="69" t="s">
        <v>39</v>
      </c>
      <c r="J229" s="69">
        <v>0.05</v>
      </c>
      <c r="K229" s="69" t="s">
        <v>39</v>
      </c>
      <c r="L229" s="69">
        <v>6.1999999999999998E-3</v>
      </c>
      <c r="M229" s="69">
        <v>3.8600000000000002E-2</v>
      </c>
    </row>
    <row r="230" spans="1:13" s="110" customFormat="1" ht="12" customHeight="1">
      <c r="B230" s="19" t="s">
        <v>79</v>
      </c>
      <c r="C230" s="69">
        <v>0.1013</v>
      </c>
      <c r="D230" s="69" t="s">
        <v>39</v>
      </c>
      <c r="E230" s="69">
        <v>0</v>
      </c>
      <c r="F230" s="69">
        <v>2.1399999999999999E-2</v>
      </c>
      <c r="G230" s="69">
        <v>8.3599999999999994E-2</v>
      </c>
      <c r="H230" s="69">
        <v>0</v>
      </c>
      <c r="I230" s="69" t="s">
        <v>39</v>
      </c>
      <c r="J230" s="69">
        <v>0</v>
      </c>
      <c r="K230" s="69" t="s">
        <v>39</v>
      </c>
      <c r="L230" s="69">
        <v>0</v>
      </c>
      <c r="M230" s="69">
        <v>5.1999999999999998E-3</v>
      </c>
    </row>
    <row r="231" spans="1:13" s="110" customFormat="1" ht="12" customHeight="1">
      <c r="B231" s="20" t="s">
        <v>80</v>
      </c>
      <c r="C231" s="112">
        <v>2944</v>
      </c>
      <c r="D231" s="112">
        <v>478</v>
      </c>
      <c r="E231" s="112">
        <v>28</v>
      </c>
      <c r="F231" s="112">
        <v>6</v>
      </c>
      <c r="G231" s="112">
        <v>-6</v>
      </c>
      <c r="H231" s="112">
        <v>435</v>
      </c>
      <c r="I231" s="112">
        <v>16371</v>
      </c>
      <c r="J231" s="112" t="s">
        <v>37</v>
      </c>
      <c r="K231" s="112">
        <v>21891</v>
      </c>
      <c r="L231" s="50">
        <v>25</v>
      </c>
      <c r="M231" s="112">
        <v>42502</v>
      </c>
    </row>
    <row r="232" spans="1:13" s="110" customFormat="1">
      <c r="B232" s="77"/>
      <c r="C232" s="77"/>
      <c r="D232" s="77"/>
      <c r="E232" s="77"/>
      <c r="F232" s="77"/>
      <c r="M232" s="17"/>
    </row>
    <row r="233" spans="1:13" s="110" customFormat="1">
      <c r="B233" s="77"/>
      <c r="C233" s="77"/>
      <c r="D233" s="77"/>
      <c r="E233" s="77"/>
      <c r="F233" s="77"/>
      <c r="M233" s="17"/>
    </row>
    <row r="234" spans="1:13" s="110" customFormat="1" ht="13.5" customHeight="1">
      <c r="A234" s="115" t="s">
        <v>159</v>
      </c>
      <c r="B234" s="78"/>
      <c r="C234" s="35" t="s">
        <v>20</v>
      </c>
      <c r="D234" s="33" t="s">
        <v>21</v>
      </c>
      <c r="E234" s="33" t="s">
        <v>22</v>
      </c>
      <c r="F234" s="34" t="s">
        <v>23</v>
      </c>
      <c r="G234" s="33" t="s">
        <v>24</v>
      </c>
      <c r="H234" s="33" t="s">
        <v>25</v>
      </c>
      <c r="I234" s="33" t="s">
        <v>26</v>
      </c>
      <c r="J234" s="33" t="s">
        <v>137</v>
      </c>
      <c r="K234" s="33" t="s">
        <v>27</v>
      </c>
      <c r="L234" s="33" t="s">
        <v>150</v>
      </c>
      <c r="M234" s="33" t="s">
        <v>28</v>
      </c>
    </row>
    <row r="235" spans="1:13" s="110" customFormat="1">
      <c r="B235" s="79"/>
      <c r="C235" s="36" t="s">
        <v>29</v>
      </c>
      <c r="D235" s="37" t="s">
        <v>30</v>
      </c>
      <c r="E235" s="37" t="s">
        <v>31</v>
      </c>
      <c r="F235" s="37" t="s">
        <v>18</v>
      </c>
      <c r="G235" s="38" t="s">
        <v>19</v>
      </c>
      <c r="H235" s="38" t="s">
        <v>32</v>
      </c>
      <c r="I235" s="38" t="s">
        <v>34</v>
      </c>
      <c r="J235" s="38" t="s">
        <v>138</v>
      </c>
      <c r="K235" s="38" t="s">
        <v>33</v>
      </c>
      <c r="L235" s="38" t="s">
        <v>151</v>
      </c>
      <c r="M235" s="38"/>
    </row>
    <row r="236" spans="1:13" s="21" customFormat="1" ht="12" customHeight="1">
      <c r="B236" s="88" t="s">
        <v>50</v>
      </c>
      <c r="C236" s="28"/>
      <c r="D236" s="31"/>
      <c r="E236" s="31"/>
      <c r="F236" s="31"/>
      <c r="G236" s="32"/>
      <c r="H236" s="32"/>
      <c r="I236" s="32"/>
      <c r="J236" s="32"/>
      <c r="K236" s="32"/>
      <c r="L236" s="32"/>
      <c r="M236" s="32"/>
    </row>
    <row r="237" spans="1:13" s="110" customFormat="1" ht="12" customHeight="1">
      <c r="B237" s="111" t="s">
        <v>49</v>
      </c>
      <c r="C237" s="112">
        <v>7353</v>
      </c>
      <c r="D237" s="112">
        <v>782</v>
      </c>
      <c r="E237" s="112">
        <v>13128</v>
      </c>
      <c r="F237" s="112">
        <v>5564</v>
      </c>
      <c r="G237" s="112">
        <v>740</v>
      </c>
      <c r="H237" s="112">
        <v>7357</v>
      </c>
      <c r="I237" s="112">
        <v>370</v>
      </c>
      <c r="J237" s="112">
        <v>108</v>
      </c>
      <c r="K237" s="112">
        <v>95</v>
      </c>
      <c r="L237" s="112">
        <v>37234</v>
      </c>
      <c r="M237" s="112">
        <v>88456</v>
      </c>
    </row>
    <row r="238" spans="1:13" s="110" customFormat="1" ht="12" customHeight="1">
      <c r="B238" s="23" t="s">
        <v>51</v>
      </c>
      <c r="C238" s="56">
        <v>1618</v>
      </c>
      <c r="D238" s="56" t="s">
        <v>37</v>
      </c>
      <c r="E238" s="56">
        <v>110109</v>
      </c>
      <c r="F238" s="56">
        <v>47306</v>
      </c>
      <c r="G238" s="56">
        <v>2403</v>
      </c>
      <c r="H238" s="56">
        <v>53164</v>
      </c>
      <c r="I238" s="56" t="s">
        <v>37</v>
      </c>
      <c r="J238" s="56">
        <v>2929</v>
      </c>
      <c r="K238" s="56" t="s">
        <v>37</v>
      </c>
      <c r="L238" s="56">
        <v>53950</v>
      </c>
      <c r="M238" s="56">
        <v>445016</v>
      </c>
    </row>
    <row r="239" spans="1:13" s="110" customFormat="1" ht="12" customHeight="1">
      <c r="B239" s="19" t="s">
        <v>14</v>
      </c>
      <c r="C239" s="112">
        <v>1618</v>
      </c>
      <c r="D239" s="112" t="s">
        <v>37</v>
      </c>
      <c r="E239" s="112" t="s">
        <v>37</v>
      </c>
      <c r="F239" s="112">
        <v>42363</v>
      </c>
      <c r="G239" s="112">
        <v>2403</v>
      </c>
      <c r="H239" s="112" t="s">
        <v>37</v>
      </c>
      <c r="I239" s="112" t="s">
        <v>37</v>
      </c>
      <c r="J239" s="112">
        <v>2929</v>
      </c>
      <c r="K239" s="112" t="s">
        <v>37</v>
      </c>
      <c r="L239" s="112" t="s">
        <v>37</v>
      </c>
      <c r="M239" s="112">
        <v>50169</v>
      </c>
    </row>
    <row r="240" spans="1:13" s="110" customFormat="1" ht="12" customHeight="1">
      <c r="B240" s="19" t="s">
        <v>16</v>
      </c>
      <c r="C240" s="112" t="s">
        <v>37</v>
      </c>
      <c r="D240" s="112" t="s">
        <v>37</v>
      </c>
      <c r="E240" s="112">
        <v>110109</v>
      </c>
      <c r="F240" s="112" t="s">
        <v>37</v>
      </c>
      <c r="G240" s="112" t="s">
        <v>37</v>
      </c>
      <c r="H240" s="112">
        <v>53164</v>
      </c>
      <c r="I240" s="112" t="s">
        <v>37</v>
      </c>
      <c r="J240" s="112" t="s">
        <v>37</v>
      </c>
      <c r="K240" s="112" t="s">
        <v>37</v>
      </c>
      <c r="L240" s="112">
        <v>53950</v>
      </c>
      <c r="M240" s="112">
        <v>386933</v>
      </c>
    </row>
    <row r="241" spans="2:13" s="110" customFormat="1" ht="12" customHeight="1">
      <c r="B241" s="19" t="s">
        <v>15</v>
      </c>
      <c r="C241" s="112" t="s">
        <v>37</v>
      </c>
      <c r="D241" s="112" t="s">
        <v>37</v>
      </c>
      <c r="E241" s="112" t="s">
        <v>37</v>
      </c>
      <c r="F241" s="112" t="s">
        <v>37</v>
      </c>
      <c r="G241" s="112" t="s">
        <v>37</v>
      </c>
      <c r="H241" s="112" t="s">
        <v>37</v>
      </c>
      <c r="I241" s="112" t="s">
        <v>37</v>
      </c>
      <c r="J241" s="112" t="s">
        <v>37</v>
      </c>
      <c r="K241" s="112" t="s">
        <v>37</v>
      </c>
      <c r="L241" s="112" t="s">
        <v>37</v>
      </c>
      <c r="M241" s="112">
        <v>2265</v>
      </c>
    </row>
    <row r="242" spans="2:13" s="110" customFormat="1" ht="12" customHeight="1">
      <c r="B242" s="19" t="s">
        <v>52</v>
      </c>
      <c r="C242" s="112" t="s">
        <v>37</v>
      </c>
      <c r="D242" s="112" t="s">
        <v>37</v>
      </c>
      <c r="E242" s="112" t="s">
        <v>37</v>
      </c>
      <c r="F242" s="112">
        <v>4942</v>
      </c>
      <c r="G242" s="112" t="s">
        <v>37</v>
      </c>
      <c r="H242" s="112" t="s">
        <v>37</v>
      </c>
      <c r="I242" s="112" t="s">
        <v>37</v>
      </c>
      <c r="J242" s="112" t="s">
        <v>37</v>
      </c>
      <c r="K242" s="112" t="s">
        <v>37</v>
      </c>
      <c r="L242" s="112" t="s">
        <v>37</v>
      </c>
      <c r="M242" s="112">
        <v>5648</v>
      </c>
    </row>
    <row r="243" spans="2:13" s="7" customFormat="1" ht="12" customHeight="1">
      <c r="B243" s="111" t="s">
        <v>53</v>
      </c>
      <c r="C243" s="112">
        <v>12160</v>
      </c>
      <c r="D243" s="112">
        <v>2962</v>
      </c>
      <c r="E243" s="112" t="s">
        <v>37</v>
      </c>
      <c r="F243" s="112" t="s">
        <v>37</v>
      </c>
      <c r="G243" s="112">
        <v>780</v>
      </c>
      <c r="H243" s="112" t="s">
        <v>37</v>
      </c>
      <c r="I243" s="112">
        <v>27723</v>
      </c>
      <c r="J243" s="112" t="s">
        <v>37</v>
      </c>
      <c r="K243" s="112" t="s">
        <v>37</v>
      </c>
      <c r="L243" s="112" t="s">
        <v>37</v>
      </c>
      <c r="M243" s="112">
        <v>43768</v>
      </c>
    </row>
    <row r="244" spans="2:13" s="7" customFormat="1" ht="12" customHeight="1">
      <c r="B244" s="111" t="s">
        <v>54</v>
      </c>
      <c r="C244" s="112">
        <v>16244</v>
      </c>
      <c r="D244" s="112" t="s">
        <v>37</v>
      </c>
      <c r="E244" s="112">
        <v>674</v>
      </c>
      <c r="F244" s="112">
        <v>227</v>
      </c>
      <c r="G244" s="112">
        <v>6</v>
      </c>
      <c r="H244" s="112">
        <v>1113</v>
      </c>
      <c r="I244" s="112" t="s">
        <v>37</v>
      </c>
      <c r="J244" s="112">
        <v>125</v>
      </c>
      <c r="K244" s="112">
        <v>2799</v>
      </c>
      <c r="L244" s="112">
        <v>84</v>
      </c>
      <c r="M244" s="112">
        <v>23347</v>
      </c>
    </row>
    <row r="245" spans="2:13" s="110" customFormat="1" ht="12" customHeight="1">
      <c r="B245" s="111" t="s">
        <v>55</v>
      </c>
      <c r="C245" s="112" t="s">
        <v>37</v>
      </c>
      <c r="D245" s="112" t="s">
        <v>37</v>
      </c>
      <c r="E245" s="112" t="s">
        <v>37</v>
      </c>
      <c r="F245" s="112" t="s">
        <v>37</v>
      </c>
      <c r="G245" s="112" t="s">
        <v>37</v>
      </c>
      <c r="H245" s="112" t="s">
        <v>37</v>
      </c>
      <c r="I245" s="112" t="s">
        <v>37</v>
      </c>
      <c r="J245" s="112" t="s">
        <v>37</v>
      </c>
      <c r="K245" s="112">
        <v>1610</v>
      </c>
      <c r="L245" s="112" t="s">
        <v>37</v>
      </c>
      <c r="M245" s="112">
        <v>1610</v>
      </c>
    </row>
    <row r="246" spans="2:13" s="110" customFormat="1" ht="12" customHeight="1">
      <c r="B246" s="111" t="s">
        <v>56</v>
      </c>
      <c r="C246" s="112">
        <v>67</v>
      </c>
      <c r="D246" s="112" t="s">
        <v>37</v>
      </c>
      <c r="E246" s="112">
        <v>9718</v>
      </c>
      <c r="F246" s="112" t="s">
        <v>37</v>
      </c>
      <c r="G246" s="112" t="s">
        <v>37</v>
      </c>
      <c r="H246" s="112">
        <v>23762</v>
      </c>
      <c r="I246" s="112" t="s">
        <v>37</v>
      </c>
      <c r="J246" s="112" t="s">
        <v>37</v>
      </c>
      <c r="K246" s="112" t="s">
        <v>37</v>
      </c>
      <c r="L246" s="112" t="s">
        <v>37</v>
      </c>
      <c r="M246" s="112">
        <v>47565</v>
      </c>
    </row>
    <row r="247" spans="2:13" s="7" customFormat="1" ht="12" customHeight="1">
      <c r="B247" s="111" t="s">
        <v>57</v>
      </c>
      <c r="C247" s="112">
        <v>2809</v>
      </c>
      <c r="D247" s="112">
        <v>239</v>
      </c>
      <c r="E247" s="112">
        <v>7400</v>
      </c>
      <c r="F247" s="112">
        <v>1626</v>
      </c>
      <c r="G247" s="112">
        <v>74</v>
      </c>
      <c r="H247" s="112">
        <v>3007</v>
      </c>
      <c r="I247" s="112">
        <v>18</v>
      </c>
      <c r="J247" s="112">
        <v>638</v>
      </c>
      <c r="K247" s="112">
        <v>26395</v>
      </c>
      <c r="L247" s="112">
        <v>9904</v>
      </c>
      <c r="M247" s="112">
        <v>58203</v>
      </c>
    </row>
    <row r="248" spans="2:13" s="110" customFormat="1" ht="12" customHeight="1">
      <c r="B248" s="111" t="s">
        <v>58</v>
      </c>
      <c r="C248" s="112">
        <v>-2924</v>
      </c>
      <c r="D248" s="112">
        <v>-463</v>
      </c>
      <c r="E248" s="112">
        <v>-3866</v>
      </c>
      <c r="F248" s="112">
        <v>-1536</v>
      </c>
      <c r="G248" s="112">
        <v>-1170</v>
      </c>
      <c r="H248" s="112">
        <v>-3160</v>
      </c>
      <c r="I248" s="112">
        <v>-17394</v>
      </c>
      <c r="J248" s="112">
        <v>-289</v>
      </c>
      <c r="K248" s="112">
        <v>-22102</v>
      </c>
      <c r="L248" s="112">
        <v>-651</v>
      </c>
      <c r="M248" s="112">
        <v>-60795</v>
      </c>
    </row>
    <row r="249" spans="2:13" s="110" customFormat="1" ht="12" customHeight="1">
      <c r="B249" s="111" t="s">
        <v>126</v>
      </c>
      <c r="C249" s="112" t="s">
        <v>37</v>
      </c>
      <c r="D249" s="112" t="s">
        <v>37</v>
      </c>
      <c r="E249" s="112" t="s">
        <v>37</v>
      </c>
      <c r="F249" s="112" t="s">
        <v>37</v>
      </c>
      <c r="G249" s="112" t="s">
        <v>37</v>
      </c>
      <c r="H249" s="112">
        <v>646</v>
      </c>
      <c r="I249" s="112">
        <v>2</v>
      </c>
      <c r="J249" s="112">
        <v>528</v>
      </c>
      <c r="K249" s="112" t="s">
        <v>37</v>
      </c>
      <c r="L249" s="112" t="s">
        <v>37</v>
      </c>
      <c r="M249" s="112">
        <v>1181</v>
      </c>
    </row>
    <row r="250" spans="2:13" s="110" customFormat="1" ht="12" customHeight="1">
      <c r="B250" s="111" t="s">
        <v>59</v>
      </c>
      <c r="C250" s="112">
        <v>192</v>
      </c>
      <c r="D250" s="112">
        <v>171</v>
      </c>
      <c r="E250" s="112">
        <v>210</v>
      </c>
      <c r="F250" s="112">
        <v>409</v>
      </c>
      <c r="G250" s="112">
        <v>69</v>
      </c>
      <c r="H250" s="112">
        <v>2223</v>
      </c>
      <c r="I250" s="112">
        <v>297</v>
      </c>
      <c r="J250" s="112">
        <v>2165</v>
      </c>
      <c r="K250" s="112">
        <v>6</v>
      </c>
      <c r="L250" s="112">
        <v>847</v>
      </c>
      <c r="M250" s="112">
        <v>9374</v>
      </c>
    </row>
    <row r="251" spans="2:13" s="110" customFormat="1" ht="12" customHeight="1">
      <c r="B251" s="111" t="s">
        <v>127</v>
      </c>
      <c r="C251" s="112" t="s">
        <v>37</v>
      </c>
      <c r="D251" s="112" t="s">
        <v>37</v>
      </c>
      <c r="E251" s="112" t="s">
        <v>37</v>
      </c>
      <c r="F251" s="112" t="s">
        <v>37</v>
      </c>
      <c r="G251" s="112" t="s">
        <v>37</v>
      </c>
      <c r="H251" s="112" t="s">
        <v>37</v>
      </c>
      <c r="I251" s="112" t="s">
        <v>37</v>
      </c>
      <c r="J251" s="112" t="s">
        <v>37</v>
      </c>
      <c r="K251" s="112" t="s">
        <v>37</v>
      </c>
      <c r="L251" s="112" t="s">
        <v>37</v>
      </c>
      <c r="M251" s="112">
        <v>2270</v>
      </c>
    </row>
    <row r="252" spans="2:13" s="7" customFormat="1" ht="12" customHeight="1">
      <c r="B252" s="111" t="s">
        <v>17</v>
      </c>
      <c r="C252" s="112">
        <v>126</v>
      </c>
      <c r="D252" s="112" t="s">
        <v>37</v>
      </c>
      <c r="E252" s="112" t="s">
        <v>37</v>
      </c>
      <c r="F252" s="112" t="s">
        <v>37</v>
      </c>
      <c r="G252" s="112" t="s">
        <v>37</v>
      </c>
      <c r="H252" s="112" t="s">
        <v>37</v>
      </c>
      <c r="I252" s="112" t="s">
        <v>37</v>
      </c>
      <c r="J252" s="112" t="s">
        <v>37</v>
      </c>
      <c r="K252" s="112" t="s">
        <v>37</v>
      </c>
      <c r="L252" s="112" t="s">
        <v>37</v>
      </c>
      <c r="M252" s="112">
        <v>34693</v>
      </c>
    </row>
    <row r="253" spans="2:13" s="110" customFormat="1" ht="12" customHeight="1">
      <c r="B253" s="111" t="s">
        <v>60</v>
      </c>
      <c r="C253" s="112">
        <v>79</v>
      </c>
      <c r="D253" s="112">
        <v>24</v>
      </c>
      <c r="E253" s="112">
        <v>523</v>
      </c>
      <c r="F253" s="112">
        <v>87</v>
      </c>
      <c r="G253" s="112">
        <v>22</v>
      </c>
      <c r="H253" s="112">
        <v>788</v>
      </c>
      <c r="I253" s="112">
        <v>2</v>
      </c>
      <c r="J253" s="112">
        <v>167</v>
      </c>
      <c r="K253" s="112" t="s">
        <v>37</v>
      </c>
      <c r="L253" s="112">
        <v>2</v>
      </c>
      <c r="M253" s="112">
        <v>6909</v>
      </c>
    </row>
    <row r="254" spans="2:13" s="7" customFormat="1" ht="12" customHeight="1">
      <c r="B254" s="111" t="s">
        <v>61</v>
      </c>
      <c r="C254" s="112">
        <v>777</v>
      </c>
      <c r="D254" s="112">
        <v>46</v>
      </c>
      <c r="E254" s="112">
        <v>51</v>
      </c>
      <c r="F254" s="112">
        <v>197</v>
      </c>
      <c r="G254" s="112">
        <v>3054</v>
      </c>
      <c r="H254" s="112">
        <v>28149</v>
      </c>
      <c r="I254" s="112">
        <v>563</v>
      </c>
      <c r="J254" s="112">
        <v>157</v>
      </c>
      <c r="K254" s="112">
        <v>4569</v>
      </c>
      <c r="L254" s="112">
        <v>947</v>
      </c>
      <c r="M254" s="112">
        <v>11382</v>
      </c>
    </row>
    <row r="255" spans="2:13" s="110" customFormat="1" ht="12" customHeight="1">
      <c r="B255" s="89" t="s">
        <v>62</v>
      </c>
      <c r="C255" s="57">
        <v>38503</v>
      </c>
      <c r="D255" s="57">
        <v>3763</v>
      </c>
      <c r="E255" s="57">
        <v>137951</v>
      </c>
      <c r="F255" s="57">
        <v>53881</v>
      </c>
      <c r="G255" s="57">
        <v>5982</v>
      </c>
      <c r="H255" s="57">
        <v>117054</v>
      </c>
      <c r="I255" s="57">
        <v>11585</v>
      </c>
      <c r="J255" s="57">
        <v>6531</v>
      </c>
      <c r="K255" s="57">
        <v>13373</v>
      </c>
      <c r="L255" s="57">
        <v>102320</v>
      </c>
      <c r="M255" s="57">
        <v>712985</v>
      </c>
    </row>
    <row r="256" spans="2:13" s="110" customFormat="1" ht="12" customHeight="1">
      <c r="L256" s="124"/>
    </row>
    <row r="257" spans="2:13" s="21" customFormat="1" ht="12" customHeight="1">
      <c r="B257" s="125" t="s">
        <v>63</v>
      </c>
      <c r="C257" s="126"/>
      <c r="D257" s="126"/>
      <c r="E257" s="126"/>
      <c r="F257" s="126"/>
      <c r="G257" s="126"/>
      <c r="H257" s="126"/>
      <c r="I257" s="126"/>
      <c r="J257" s="126"/>
      <c r="K257" s="126"/>
      <c r="L257" s="126"/>
      <c r="M257" s="126"/>
    </row>
    <row r="258" spans="2:13" s="110" customFormat="1" ht="12" customHeight="1">
      <c r="B258" s="111" t="s">
        <v>64</v>
      </c>
      <c r="C258" s="112" t="s">
        <v>37</v>
      </c>
      <c r="D258" s="112" t="s">
        <v>37</v>
      </c>
      <c r="E258" s="112">
        <v>122749</v>
      </c>
      <c r="F258" s="112" t="s">
        <v>37</v>
      </c>
      <c r="G258" s="112" t="s">
        <v>37</v>
      </c>
      <c r="H258" s="112">
        <v>94069</v>
      </c>
      <c r="I258" s="112" t="s">
        <v>37</v>
      </c>
      <c r="J258" s="112" t="s">
        <v>37</v>
      </c>
      <c r="K258" s="112" t="s">
        <v>37</v>
      </c>
      <c r="L258" s="112">
        <v>77224</v>
      </c>
      <c r="M258" s="112">
        <v>462861</v>
      </c>
    </row>
    <row r="259" spans="2:13" s="110" customFormat="1" ht="12" customHeight="1">
      <c r="B259" s="24" t="s">
        <v>65</v>
      </c>
      <c r="C259" s="56">
        <v>4240</v>
      </c>
      <c r="D259" s="56">
        <v>1701</v>
      </c>
      <c r="E259" s="56" t="s">
        <v>37</v>
      </c>
      <c r="F259" s="56">
        <v>38002</v>
      </c>
      <c r="G259" s="56">
        <v>421</v>
      </c>
      <c r="H259" s="56">
        <v>7204</v>
      </c>
      <c r="I259" s="56">
        <v>3738</v>
      </c>
      <c r="J259" s="56">
        <v>3956</v>
      </c>
      <c r="K259" s="56">
        <v>698</v>
      </c>
      <c r="L259" s="56" t="s">
        <v>37</v>
      </c>
      <c r="M259" s="56">
        <v>79179</v>
      </c>
    </row>
    <row r="260" spans="2:13" s="110" customFormat="1" ht="12" customHeight="1">
      <c r="B260" s="19" t="s">
        <v>66</v>
      </c>
      <c r="C260" s="112">
        <v>3690</v>
      </c>
      <c r="D260" s="112">
        <v>1701</v>
      </c>
      <c r="E260" s="112" t="s">
        <v>37</v>
      </c>
      <c r="F260" s="112">
        <v>25641</v>
      </c>
      <c r="G260" s="112">
        <v>421</v>
      </c>
      <c r="H260" s="112">
        <v>7204</v>
      </c>
      <c r="I260" s="112">
        <v>3738</v>
      </c>
      <c r="J260" s="112">
        <v>3956</v>
      </c>
      <c r="K260" s="112">
        <v>698</v>
      </c>
      <c r="L260" s="112" t="s">
        <v>37</v>
      </c>
      <c r="M260" s="112">
        <v>65124</v>
      </c>
    </row>
    <row r="261" spans="2:13" s="110" customFormat="1" ht="12" customHeight="1">
      <c r="B261" s="19" t="s">
        <v>67</v>
      </c>
      <c r="C261" s="112">
        <v>550</v>
      </c>
      <c r="D261" s="112" t="s">
        <v>37</v>
      </c>
      <c r="E261" s="112" t="s">
        <v>37</v>
      </c>
      <c r="F261" s="112">
        <v>12360</v>
      </c>
      <c r="G261" s="112" t="s">
        <v>37</v>
      </c>
      <c r="H261" s="112" t="s">
        <v>37</v>
      </c>
      <c r="I261" s="112" t="s">
        <v>37</v>
      </c>
      <c r="J261" s="112" t="s">
        <v>37</v>
      </c>
      <c r="K261" s="112" t="s">
        <v>37</v>
      </c>
      <c r="L261" s="112" t="s">
        <v>37</v>
      </c>
      <c r="M261" s="112">
        <v>14055</v>
      </c>
    </row>
    <row r="262" spans="2:13" s="110" customFormat="1" ht="12" customHeight="1">
      <c r="B262" s="111" t="s">
        <v>68</v>
      </c>
      <c r="C262" s="112">
        <v>16521</v>
      </c>
      <c r="D262" s="112">
        <v>947</v>
      </c>
      <c r="E262" s="112">
        <v>3116</v>
      </c>
      <c r="F262" s="112">
        <v>2831</v>
      </c>
      <c r="G262" s="112">
        <v>131</v>
      </c>
      <c r="H262" s="112">
        <v>18873</v>
      </c>
      <c r="I262" s="112">
        <v>25134</v>
      </c>
      <c r="J262" s="112">
        <v>1235</v>
      </c>
      <c r="K262" s="112">
        <v>1894</v>
      </c>
      <c r="L262" s="112">
        <v>1252</v>
      </c>
      <c r="M262" s="112">
        <v>55830</v>
      </c>
    </row>
    <row r="263" spans="2:13" s="110" customFormat="1" ht="12" customHeight="1">
      <c r="B263" s="89" t="s">
        <v>69</v>
      </c>
      <c r="C263" s="57">
        <v>20761</v>
      </c>
      <c r="D263" s="57">
        <v>2648</v>
      </c>
      <c r="E263" s="57">
        <v>125865</v>
      </c>
      <c r="F263" s="57">
        <v>40833</v>
      </c>
      <c r="G263" s="57">
        <v>552</v>
      </c>
      <c r="H263" s="57">
        <v>120147</v>
      </c>
      <c r="I263" s="57">
        <v>28873</v>
      </c>
      <c r="J263" s="57">
        <v>5191</v>
      </c>
      <c r="K263" s="57">
        <v>2592</v>
      </c>
      <c r="L263" s="57">
        <v>78476</v>
      </c>
      <c r="M263" s="57">
        <v>597871</v>
      </c>
    </row>
    <row r="264" spans="2:13" s="21" customFormat="1" ht="12" customHeight="1">
      <c r="B264" s="90" t="s">
        <v>70</v>
      </c>
      <c r="C264" s="58"/>
      <c r="D264" s="58"/>
      <c r="E264" s="58"/>
      <c r="F264" s="58"/>
      <c r="G264" s="58"/>
      <c r="H264" s="58"/>
      <c r="I264" s="58"/>
      <c r="J264" s="58"/>
      <c r="K264" s="58"/>
      <c r="L264" s="58"/>
      <c r="M264" s="58"/>
    </row>
    <row r="265" spans="2:13" s="110" customFormat="1" ht="12" customHeight="1">
      <c r="B265" s="111" t="s">
        <v>71</v>
      </c>
      <c r="C265" s="112">
        <v>17742</v>
      </c>
      <c r="D265" s="112">
        <v>1114</v>
      </c>
      <c r="E265" s="112">
        <v>12085</v>
      </c>
      <c r="F265" s="112">
        <v>13048</v>
      </c>
      <c r="G265" s="112">
        <v>5429</v>
      </c>
      <c r="H265" s="112">
        <v>-3093</v>
      </c>
      <c r="I265" s="112">
        <v>-17288</v>
      </c>
      <c r="J265" s="112">
        <v>1340</v>
      </c>
      <c r="K265" s="112">
        <v>10781</v>
      </c>
      <c r="L265" s="112">
        <v>23844</v>
      </c>
      <c r="M265" s="112">
        <v>96266</v>
      </c>
    </row>
    <row r="266" spans="2:13" s="110" customFormat="1" ht="12" customHeight="1">
      <c r="B266" s="111" t="s">
        <v>72</v>
      </c>
      <c r="C266" s="112" t="s">
        <v>37</v>
      </c>
      <c r="D266" s="112" t="s">
        <v>37</v>
      </c>
      <c r="E266" s="112" t="s">
        <v>37</v>
      </c>
      <c r="F266" s="112" t="s">
        <v>37</v>
      </c>
      <c r="G266" s="112" t="s">
        <v>37</v>
      </c>
      <c r="H266" s="112" t="s">
        <v>37</v>
      </c>
      <c r="I266" s="112" t="s">
        <v>37</v>
      </c>
      <c r="J266" s="112" t="s">
        <v>37</v>
      </c>
      <c r="K266" s="112" t="s">
        <v>37</v>
      </c>
      <c r="L266" s="112" t="s">
        <v>37</v>
      </c>
      <c r="M266" s="112">
        <v>18846</v>
      </c>
    </row>
    <row r="267" spans="2:13" s="110" customFormat="1" ht="12" customHeight="1">
      <c r="B267" s="89" t="s">
        <v>73</v>
      </c>
      <c r="C267" s="57">
        <v>17742</v>
      </c>
      <c r="D267" s="57">
        <v>1114</v>
      </c>
      <c r="E267" s="57">
        <v>12085</v>
      </c>
      <c r="F267" s="57">
        <v>13048</v>
      </c>
      <c r="G267" s="57">
        <v>5429</v>
      </c>
      <c r="H267" s="57">
        <v>-3093</v>
      </c>
      <c r="I267" s="57">
        <v>-17288</v>
      </c>
      <c r="J267" s="57">
        <v>1340</v>
      </c>
      <c r="K267" s="57">
        <v>10781</v>
      </c>
      <c r="L267" s="57">
        <v>23844</v>
      </c>
      <c r="M267" s="57">
        <v>115113</v>
      </c>
    </row>
    <row r="268" spans="2:13" s="110" customFormat="1" ht="12" customHeight="1">
      <c r="B268" s="89" t="s">
        <v>74</v>
      </c>
      <c r="C268" s="57">
        <v>38503</v>
      </c>
      <c r="D268" s="57">
        <v>3763</v>
      </c>
      <c r="E268" s="57">
        <v>137951</v>
      </c>
      <c r="F268" s="57">
        <v>53881</v>
      </c>
      <c r="G268" s="57">
        <v>5982</v>
      </c>
      <c r="H268" s="57">
        <v>117054</v>
      </c>
      <c r="I268" s="57">
        <v>11585</v>
      </c>
      <c r="J268" s="57">
        <v>6531</v>
      </c>
      <c r="K268" s="57">
        <v>13373</v>
      </c>
      <c r="L268" s="57">
        <v>102320</v>
      </c>
      <c r="M268" s="57">
        <v>712985</v>
      </c>
    </row>
    <row r="269" spans="2:13" s="110" customFormat="1" ht="12" customHeight="1">
      <c r="B269" s="91"/>
      <c r="C269" s="92"/>
      <c r="D269" s="92"/>
      <c r="E269" s="92"/>
      <c r="F269" s="92"/>
      <c r="G269" s="92"/>
      <c r="H269" s="92"/>
      <c r="I269" s="92"/>
      <c r="J269" s="92"/>
      <c r="K269" s="92"/>
      <c r="L269" s="92"/>
      <c r="M269" s="92"/>
    </row>
    <row r="270" spans="2:13" s="110" customFormat="1" ht="12" customHeight="1">
      <c r="B270" s="11" t="s">
        <v>75</v>
      </c>
      <c r="C270" s="112">
        <v>211290</v>
      </c>
      <c r="D270" s="112" t="s">
        <v>37</v>
      </c>
      <c r="E270" s="112" t="s">
        <v>37</v>
      </c>
      <c r="F270" s="112">
        <v>6</v>
      </c>
      <c r="G270" s="112" t="s">
        <v>37</v>
      </c>
      <c r="H270" s="112">
        <v>1053</v>
      </c>
      <c r="I270" s="112" t="s">
        <v>37</v>
      </c>
      <c r="J270" s="112" t="s">
        <v>37</v>
      </c>
      <c r="K270" s="112" t="s">
        <v>37</v>
      </c>
      <c r="L270" s="112">
        <v>2021</v>
      </c>
      <c r="M270" s="112">
        <v>214271</v>
      </c>
    </row>
    <row r="271" spans="2:13" s="110" customFormat="1" ht="12" customHeight="1">
      <c r="C271" s="59"/>
      <c r="D271" s="59"/>
      <c r="E271" s="59"/>
      <c r="F271" s="59"/>
      <c r="G271" s="59"/>
      <c r="H271" s="59"/>
      <c r="I271" s="59"/>
      <c r="J271" s="59"/>
      <c r="K271" s="59"/>
      <c r="L271" s="59"/>
      <c r="M271" s="59"/>
    </row>
    <row r="272" spans="2:13" s="110" customFormat="1" ht="12" customHeight="1">
      <c r="B272" s="11" t="s">
        <v>136</v>
      </c>
      <c r="C272" s="112">
        <v>279</v>
      </c>
      <c r="D272" s="112" t="s">
        <v>37</v>
      </c>
      <c r="E272" s="112">
        <v>3687</v>
      </c>
      <c r="F272" s="112">
        <v>2688</v>
      </c>
      <c r="G272" s="112">
        <v>1356</v>
      </c>
      <c r="H272" s="112">
        <v>2230</v>
      </c>
      <c r="I272" s="112" t="s">
        <v>37</v>
      </c>
      <c r="J272" s="112">
        <v>131</v>
      </c>
      <c r="K272" s="112" t="s">
        <v>37</v>
      </c>
      <c r="L272" s="112">
        <v>354</v>
      </c>
      <c r="M272" s="112">
        <v>19544</v>
      </c>
    </row>
    <row r="273" spans="1:13" s="110" customFormat="1" ht="12" customHeight="1">
      <c r="B273" s="11" t="s">
        <v>77</v>
      </c>
      <c r="C273" s="112">
        <v>2924</v>
      </c>
      <c r="D273" s="112">
        <v>463</v>
      </c>
      <c r="E273" s="112">
        <v>3866</v>
      </c>
      <c r="F273" s="112">
        <v>1536</v>
      </c>
      <c r="G273" s="112">
        <v>1170</v>
      </c>
      <c r="H273" s="112">
        <v>3160</v>
      </c>
      <c r="I273" s="112">
        <v>17394</v>
      </c>
      <c r="J273" s="112">
        <v>289</v>
      </c>
      <c r="K273" s="112">
        <v>22102</v>
      </c>
      <c r="L273" s="112">
        <v>651</v>
      </c>
      <c r="M273" s="112">
        <v>60795</v>
      </c>
    </row>
    <row r="274" spans="1:13" s="110" customFormat="1" ht="12" customHeight="1">
      <c r="B274" s="20" t="s">
        <v>76</v>
      </c>
      <c r="C274" s="112">
        <v>54</v>
      </c>
      <c r="D274" s="112" t="s">
        <v>37</v>
      </c>
      <c r="E274" s="112">
        <v>3839</v>
      </c>
      <c r="F274" s="112">
        <v>1529</v>
      </c>
      <c r="G274" s="112">
        <v>1151</v>
      </c>
      <c r="H274" s="112">
        <v>2723</v>
      </c>
      <c r="I274" s="112" t="s">
        <v>37</v>
      </c>
      <c r="J274" s="112">
        <v>289</v>
      </c>
      <c r="K274" s="112" t="s">
        <v>37</v>
      </c>
      <c r="L274" s="112">
        <v>625</v>
      </c>
      <c r="M274" s="112">
        <v>17257</v>
      </c>
    </row>
    <row r="275" spans="1:13" s="110" customFormat="1" ht="12" customHeight="1">
      <c r="B275" s="19" t="s">
        <v>78</v>
      </c>
      <c r="C275" s="69">
        <v>0.17280000000000001</v>
      </c>
      <c r="D275" s="69" t="s">
        <v>37</v>
      </c>
      <c r="E275" s="69">
        <v>3.3500000000000002E-2</v>
      </c>
      <c r="F275" s="69">
        <v>5.6800000000000003E-2</v>
      </c>
      <c r="G275" s="69">
        <v>0.5645</v>
      </c>
      <c r="H275" s="69">
        <v>4.2000000000000003E-2</v>
      </c>
      <c r="I275" s="69" t="s">
        <v>37</v>
      </c>
      <c r="J275" s="69">
        <v>4.4999999999999998E-2</v>
      </c>
      <c r="K275" s="69" t="s">
        <v>37</v>
      </c>
      <c r="L275" s="69">
        <v>6.6E-3</v>
      </c>
      <c r="M275" s="69">
        <v>4.3900000000000002E-2</v>
      </c>
    </row>
    <row r="276" spans="1:13" s="110" customFormat="1" ht="12" customHeight="1">
      <c r="B276" s="19" t="s">
        <v>79</v>
      </c>
      <c r="C276" s="69">
        <v>0.1394</v>
      </c>
      <c r="D276" s="69" t="s">
        <v>39</v>
      </c>
      <c r="E276" s="69">
        <v>0</v>
      </c>
      <c r="F276" s="69">
        <v>2.4500000000000001E-2</v>
      </c>
      <c r="G276" s="69">
        <v>8.5300000000000001E-2</v>
      </c>
      <c r="H276" s="69">
        <v>0</v>
      </c>
      <c r="I276" s="69" t="s">
        <v>39</v>
      </c>
      <c r="J276" s="69">
        <v>0</v>
      </c>
      <c r="K276" s="69" t="s">
        <v>39</v>
      </c>
      <c r="L276" s="69">
        <v>0</v>
      </c>
      <c r="M276" s="69">
        <v>5.1000000000000004E-3</v>
      </c>
    </row>
    <row r="277" spans="1:13" s="110" customFormat="1" ht="12" customHeight="1">
      <c r="B277" s="20" t="s">
        <v>80</v>
      </c>
      <c r="C277" s="112">
        <v>2870</v>
      </c>
      <c r="D277" s="112">
        <v>463</v>
      </c>
      <c r="E277" s="112">
        <v>26</v>
      </c>
      <c r="F277" s="112">
        <v>6</v>
      </c>
      <c r="G277" s="112">
        <v>18</v>
      </c>
      <c r="H277" s="112">
        <v>437</v>
      </c>
      <c r="I277" s="112">
        <v>17394</v>
      </c>
      <c r="J277" s="112" t="s">
        <v>37</v>
      </c>
      <c r="K277" s="112">
        <v>22102</v>
      </c>
      <c r="L277" s="50">
        <v>25</v>
      </c>
      <c r="M277" s="112">
        <v>43538</v>
      </c>
    </row>
    <row r="278" spans="1:13" s="110" customFormat="1">
      <c r="B278" s="77"/>
      <c r="C278" s="77"/>
      <c r="D278" s="77"/>
      <c r="E278" s="77"/>
      <c r="F278" s="77"/>
      <c r="M278" s="17"/>
    </row>
    <row r="279" spans="1:13" s="110" customFormat="1">
      <c r="B279" s="77"/>
      <c r="C279" s="77"/>
      <c r="D279" s="77"/>
      <c r="E279" s="77"/>
      <c r="F279" s="77"/>
      <c r="M279" s="17"/>
    </row>
    <row r="280" spans="1:13" s="110" customFormat="1" ht="13.5" customHeight="1">
      <c r="A280" s="115" t="s">
        <v>162</v>
      </c>
      <c r="B280" s="78"/>
      <c r="C280" s="35" t="s">
        <v>20</v>
      </c>
      <c r="D280" s="33" t="s">
        <v>21</v>
      </c>
      <c r="E280" s="33" t="s">
        <v>22</v>
      </c>
      <c r="F280" s="34" t="s">
        <v>23</v>
      </c>
      <c r="G280" s="33" t="s">
        <v>24</v>
      </c>
      <c r="H280" s="33" t="s">
        <v>25</v>
      </c>
      <c r="I280" s="33" t="s">
        <v>26</v>
      </c>
      <c r="J280" s="33" t="s">
        <v>137</v>
      </c>
      <c r="K280" s="33" t="s">
        <v>27</v>
      </c>
      <c r="L280" s="33" t="s">
        <v>150</v>
      </c>
      <c r="M280" s="33" t="s">
        <v>28</v>
      </c>
    </row>
    <row r="281" spans="1:13" s="110" customFormat="1">
      <c r="B281" s="79"/>
      <c r="C281" s="36" t="s">
        <v>29</v>
      </c>
      <c r="D281" s="37" t="s">
        <v>30</v>
      </c>
      <c r="E281" s="37" t="s">
        <v>31</v>
      </c>
      <c r="F281" s="37" t="s">
        <v>18</v>
      </c>
      <c r="G281" s="38" t="s">
        <v>19</v>
      </c>
      <c r="H281" s="38" t="s">
        <v>32</v>
      </c>
      <c r="I281" s="38" t="s">
        <v>34</v>
      </c>
      <c r="J281" s="38" t="s">
        <v>138</v>
      </c>
      <c r="K281" s="38" t="s">
        <v>33</v>
      </c>
      <c r="L281" s="38" t="s">
        <v>151</v>
      </c>
      <c r="M281" s="38"/>
    </row>
    <row r="282" spans="1:13" s="21" customFormat="1" ht="12" customHeight="1">
      <c r="B282" s="88" t="s">
        <v>50</v>
      </c>
      <c r="C282" s="28"/>
      <c r="D282" s="31"/>
      <c r="E282" s="31"/>
      <c r="F282" s="31"/>
      <c r="G282" s="32"/>
      <c r="H282" s="32"/>
      <c r="I282" s="32"/>
      <c r="J282" s="32"/>
      <c r="K282" s="32"/>
      <c r="L282" s="32"/>
      <c r="M282" s="32"/>
    </row>
    <row r="283" spans="1:13" s="110" customFormat="1" ht="12" customHeight="1">
      <c r="B283" s="111" t="s">
        <v>49</v>
      </c>
      <c r="C283" s="112">
        <v>5819</v>
      </c>
      <c r="D283" s="112">
        <v>622</v>
      </c>
      <c r="E283" s="112">
        <v>7341</v>
      </c>
      <c r="F283" s="112">
        <v>5475</v>
      </c>
      <c r="G283" s="112">
        <v>1412</v>
      </c>
      <c r="H283" s="112">
        <v>3651</v>
      </c>
      <c r="I283" s="112">
        <v>104</v>
      </c>
      <c r="J283" s="112">
        <v>66</v>
      </c>
      <c r="K283" s="112">
        <v>120</v>
      </c>
      <c r="L283" s="112">
        <v>26589</v>
      </c>
      <c r="M283" s="112">
        <v>69413</v>
      </c>
    </row>
    <row r="284" spans="1:13" s="110" customFormat="1" ht="12" customHeight="1">
      <c r="B284" s="23" t="s">
        <v>51</v>
      </c>
      <c r="C284" s="56">
        <v>1694</v>
      </c>
      <c r="D284" s="56" t="s">
        <v>37</v>
      </c>
      <c r="E284" s="56">
        <v>106060</v>
      </c>
      <c r="F284" s="56">
        <v>54171</v>
      </c>
      <c r="G284" s="56">
        <v>2063</v>
      </c>
      <c r="H284" s="56">
        <v>47814</v>
      </c>
      <c r="I284" s="56" t="s">
        <v>37</v>
      </c>
      <c r="J284" s="56">
        <v>3099</v>
      </c>
      <c r="K284" s="56" t="s">
        <v>37</v>
      </c>
      <c r="L284" s="56">
        <v>55740</v>
      </c>
      <c r="M284" s="56">
        <v>440406</v>
      </c>
    </row>
    <row r="285" spans="1:13" s="110" customFormat="1" ht="12" customHeight="1">
      <c r="B285" s="19" t="s">
        <v>14</v>
      </c>
      <c r="C285" s="112">
        <v>1694</v>
      </c>
      <c r="D285" s="112" t="s">
        <v>37</v>
      </c>
      <c r="E285" s="112" t="s">
        <v>37</v>
      </c>
      <c r="F285" s="112">
        <v>49326</v>
      </c>
      <c r="G285" s="112">
        <v>2063</v>
      </c>
      <c r="H285" s="112" t="s">
        <v>37</v>
      </c>
      <c r="I285" s="112" t="s">
        <v>37</v>
      </c>
      <c r="J285" s="112">
        <v>3099</v>
      </c>
      <c r="K285" s="112" t="s">
        <v>37</v>
      </c>
      <c r="L285" s="112" t="s">
        <v>37</v>
      </c>
      <c r="M285" s="112">
        <v>57111</v>
      </c>
    </row>
    <row r="286" spans="1:13" s="110" customFormat="1" ht="12" customHeight="1">
      <c r="B286" s="19" t="s">
        <v>16</v>
      </c>
      <c r="C286" s="112" t="s">
        <v>37</v>
      </c>
      <c r="D286" s="112" t="s">
        <v>37</v>
      </c>
      <c r="E286" s="112">
        <v>106060</v>
      </c>
      <c r="F286" s="112" t="s">
        <v>37</v>
      </c>
      <c r="G286" s="112" t="s">
        <v>37</v>
      </c>
      <c r="H286" s="112">
        <v>47814</v>
      </c>
      <c r="I286" s="112" t="s">
        <v>37</v>
      </c>
      <c r="J286" s="112" t="s">
        <v>37</v>
      </c>
      <c r="K286" s="112" t="s">
        <v>37</v>
      </c>
      <c r="L286" s="112">
        <v>55740</v>
      </c>
      <c r="M286" s="112">
        <v>375176</v>
      </c>
    </row>
    <row r="287" spans="1:13" s="110" customFormat="1" ht="12" customHeight="1">
      <c r="B287" s="19" t="s">
        <v>15</v>
      </c>
      <c r="C287" s="112" t="s">
        <v>37</v>
      </c>
      <c r="D287" s="112" t="s">
        <v>37</v>
      </c>
      <c r="E287" s="112" t="s">
        <v>37</v>
      </c>
      <c r="F287" s="112" t="s">
        <v>37</v>
      </c>
      <c r="G287" s="112" t="s">
        <v>37</v>
      </c>
      <c r="H287" s="112" t="s">
        <v>37</v>
      </c>
      <c r="I287" s="112" t="s">
        <v>37</v>
      </c>
      <c r="J287" s="112" t="s">
        <v>37</v>
      </c>
      <c r="K287" s="112" t="s">
        <v>37</v>
      </c>
      <c r="L287" s="112" t="s">
        <v>37</v>
      </c>
      <c r="M287" s="112">
        <v>2529</v>
      </c>
    </row>
    <row r="288" spans="1:13" s="110" customFormat="1" ht="12" customHeight="1">
      <c r="B288" s="19" t="s">
        <v>52</v>
      </c>
      <c r="C288" s="112" t="s">
        <v>37</v>
      </c>
      <c r="D288" s="112" t="s">
        <v>37</v>
      </c>
      <c r="E288" s="112" t="s">
        <v>37</v>
      </c>
      <c r="F288" s="112">
        <v>4845</v>
      </c>
      <c r="G288" s="112" t="s">
        <v>37</v>
      </c>
      <c r="H288" s="112" t="s">
        <v>37</v>
      </c>
      <c r="I288" s="112" t="s">
        <v>37</v>
      </c>
      <c r="J288" s="112" t="s">
        <v>37</v>
      </c>
      <c r="K288" s="112" t="s">
        <v>37</v>
      </c>
      <c r="L288" s="112" t="s">
        <v>37</v>
      </c>
      <c r="M288" s="112">
        <v>5588</v>
      </c>
    </row>
    <row r="289" spans="2:13" s="7" customFormat="1" ht="12" customHeight="1">
      <c r="B289" s="111" t="s">
        <v>53</v>
      </c>
      <c r="C289" s="112">
        <v>12481</v>
      </c>
      <c r="D289" s="112">
        <v>2909</v>
      </c>
      <c r="E289" s="112" t="s">
        <v>37</v>
      </c>
      <c r="F289" s="112" t="s">
        <v>37</v>
      </c>
      <c r="G289" s="112">
        <v>703</v>
      </c>
      <c r="H289" s="112" t="s">
        <v>37</v>
      </c>
      <c r="I289" s="112">
        <v>24638</v>
      </c>
      <c r="J289" s="112" t="s">
        <v>37</v>
      </c>
      <c r="K289" s="112" t="s">
        <v>37</v>
      </c>
      <c r="L289" s="112" t="s">
        <v>37</v>
      </c>
      <c r="M289" s="112">
        <v>40879</v>
      </c>
    </row>
    <row r="290" spans="2:13" s="7" customFormat="1" ht="12" customHeight="1">
      <c r="B290" s="111" t="s">
        <v>54</v>
      </c>
      <c r="C290" s="112">
        <v>16654</v>
      </c>
      <c r="D290" s="112" t="s">
        <v>37</v>
      </c>
      <c r="E290" s="112">
        <v>630</v>
      </c>
      <c r="F290" s="112">
        <v>266</v>
      </c>
      <c r="G290" s="112">
        <v>7</v>
      </c>
      <c r="H290" s="112">
        <v>1133</v>
      </c>
      <c r="I290" s="112" t="s">
        <v>37</v>
      </c>
      <c r="J290" s="112">
        <v>122</v>
      </c>
      <c r="K290" s="112">
        <v>2617</v>
      </c>
      <c r="L290" s="112">
        <v>90</v>
      </c>
      <c r="M290" s="112">
        <v>24075</v>
      </c>
    </row>
    <row r="291" spans="2:13" s="110" customFormat="1" ht="12" customHeight="1">
      <c r="B291" s="111" t="s">
        <v>55</v>
      </c>
      <c r="C291" s="112" t="s">
        <v>37</v>
      </c>
      <c r="D291" s="112" t="s">
        <v>37</v>
      </c>
      <c r="E291" s="112" t="s">
        <v>37</v>
      </c>
      <c r="F291" s="112" t="s">
        <v>37</v>
      </c>
      <c r="G291" s="112" t="s">
        <v>37</v>
      </c>
      <c r="H291" s="112" t="s">
        <v>37</v>
      </c>
      <c r="I291" s="112" t="s">
        <v>37</v>
      </c>
      <c r="J291" s="112" t="s">
        <v>37</v>
      </c>
      <c r="K291" s="112">
        <v>1057</v>
      </c>
      <c r="L291" s="112" t="s">
        <v>37</v>
      </c>
      <c r="M291" s="112">
        <v>1057</v>
      </c>
    </row>
    <row r="292" spans="2:13" s="110" customFormat="1" ht="12" customHeight="1">
      <c r="B292" s="111" t="s">
        <v>56</v>
      </c>
      <c r="C292" s="112">
        <v>67</v>
      </c>
      <c r="D292" s="112" t="s">
        <v>37</v>
      </c>
      <c r="E292" s="112">
        <v>7538</v>
      </c>
      <c r="F292" s="112" t="s">
        <v>37</v>
      </c>
      <c r="G292" s="112" t="s">
        <v>37</v>
      </c>
      <c r="H292" s="112">
        <v>33881</v>
      </c>
      <c r="I292" s="112" t="s">
        <v>37</v>
      </c>
      <c r="J292" s="112" t="s">
        <v>37</v>
      </c>
      <c r="K292" s="112" t="s">
        <v>37</v>
      </c>
      <c r="L292" s="112" t="s">
        <v>37</v>
      </c>
      <c r="M292" s="112">
        <v>52794</v>
      </c>
    </row>
    <row r="293" spans="2:13" s="7" customFormat="1" ht="12" customHeight="1">
      <c r="B293" s="111" t="s">
        <v>57</v>
      </c>
      <c r="C293" s="112">
        <v>2741</v>
      </c>
      <c r="D293" s="112">
        <v>261</v>
      </c>
      <c r="E293" s="112">
        <v>5425</v>
      </c>
      <c r="F293" s="112">
        <v>998</v>
      </c>
      <c r="G293" s="112">
        <v>84</v>
      </c>
      <c r="H293" s="112">
        <v>11919</v>
      </c>
      <c r="I293" s="112">
        <v>24</v>
      </c>
      <c r="J293" s="112">
        <v>612</v>
      </c>
      <c r="K293" s="112">
        <v>26039</v>
      </c>
      <c r="L293" s="112">
        <v>13813</v>
      </c>
      <c r="M293" s="112">
        <v>67211</v>
      </c>
    </row>
    <row r="294" spans="2:13" s="110" customFormat="1" ht="12" customHeight="1">
      <c r="B294" s="111" t="s">
        <v>58</v>
      </c>
      <c r="C294" s="112">
        <v>-2899</v>
      </c>
      <c r="D294" s="112">
        <v>-424</v>
      </c>
      <c r="E294" s="112">
        <v>-3652</v>
      </c>
      <c r="F294" s="112">
        <v>-2189</v>
      </c>
      <c r="G294" s="112">
        <v>-1175</v>
      </c>
      <c r="H294" s="112">
        <v>-2512</v>
      </c>
      <c r="I294" s="112">
        <v>-15355</v>
      </c>
      <c r="J294" s="112">
        <v>-222</v>
      </c>
      <c r="K294" s="112">
        <v>-22150</v>
      </c>
      <c r="L294" s="112">
        <v>-543</v>
      </c>
      <c r="M294" s="112">
        <v>-58299</v>
      </c>
    </row>
    <row r="295" spans="2:13" s="110" customFormat="1" ht="12" customHeight="1">
      <c r="B295" s="111" t="s">
        <v>126</v>
      </c>
      <c r="C295" s="112">
        <v>75</v>
      </c>
      <c r="D295" s="112" t="s">
        <v>37</v>
      </c>
      <c r="E295" s="112" t="s">
        <v>37</v>
      </c>
      <c r="F295" s="112" t="s">
        <v>37</v>
      </c>
      <c r="G295" s="112" t="s">
        <v>37</v>
      </c>
      <c r="H295" s="112">
        <v>569</v>
      </c>
      <c r="I295" s="112">
        <v>2</v>
      </c>
      <c r="J295" s="112">
        <v>328</v>
      </c>
      <c r="K295" s="112" t="s">
        <v>37</v>
      </c>
      <c r="L295" s="112" t="s">
        <v>37</v>
      </c>
      <c r="M295" s="112">
        <v>980</v>
      </c>
    </row>
    <row r="296" spans="2:13" s="110" customFormat="1" ht="12" customHeight="1">
      <c r="B296" s="111" t="s">
        <v>59</v>
      </c>
      <c r="C296" s="112">
        <v>119</v>
      </c>
      <c r="D296" s="112">
        <v>146</v>
      </c>
      <c r="E296" s="112">
        <v>237</v>
      </c>
      <c r="F296" s="112">
        <v>409</v>
      </c>
      <c r="G296" s="112">
        <v>84</v>
      </c>
      <c r="H296" s="112">
        <v>2044</v>
      </c>
      <c r="I296" s="112">
        <v>265</v>
      </c>
      <c r="J296" s="112">
        <v>1916</v>
      </c>
      <c r="K296" s="112">
        <v>11</v>
      </c>
      <c r="L296" s="112">
        <v>875</v>
      </c>
      <c r="M296" s="112">
        <v>8563</v>
      </c>
    </row>
    <row r="297" spans="2:13" s="110" customFormat="1" ht="12" customHeight="1">
      <c r="B297" s="111" t="s">
        <v>127</v>
      </c>
      <c r="C297" s="112" t="s">
        <v>37</v>
      </c>
      <c r="D297" s="112" t="s">
        <v>37</v>
      </c>
      <c r="E297" s="112" t="s">
        <v>37</v>
      </c>
      <c r="F297" s="112" t="s">
        <v>37</v>
      </c>
      <c r="G297" s="112" t="s">
        <v>37</v>
      </c>
      <c r="H297" s="112" t="s">
        <v>37</v>
      </c>
      <c r="I297" s="112" t="s">
        <v>37</v>
      </c>
      <c r="J297" s="112" t="s">
        <v>37</v>
      </c>
      <c r="K297" s="112" t="s">
        <v>37</v>
      </c>
      <c r="L297" s="112" t="s">
        <v>37</v>
      </c>
      <c r="M297" s="112">
        <v>2290</v>
      </c>
    </row>
    <row r="298" spans="2:13" s="7" customFormat="1" ht="12" customHeight="1">
      <c r="B298" s="111" t="s">
        <v>17</v>
      </c>
      <c r="C298" s="112">
        <v>126</v>
      </c>
      <c r="D298" s="112" t="s">
        <v>37</v>
      </c>
      <c r="E298" s="112" t="s">
        <v>37</v>
      </c>
      <c r="F298" s="112" t="s">
        <v>37</v>
      </c>
      <c r="G298" s="112" t="s">
        <v>37</v>
      </c>
      <c r="H298" s="112" t="s">
        <v>37</v>
      </c>
      <c r="I298" s="112" t="s">
        <v>37</v>
      </c>
      <c r="J298" s="112" t="s">
        <v>37</v>
      </c>
      <c r="K298" s="112" t="s">
        <v>37</v>
      </c>
      <c r="L298" s="112" t="s">
        <v>37</v>
      </c>
      <c r="M298" s="112">
        <v>31287</v>
      </c>
    </row>
    <row r="299" spans="2:13" s="110" customFormat="1" ht="12" customHeight="1">
      <c r="B299" s="111" t="s">
        <v>60</v>
      </c>
      <c r="C299" s="112">
        <v>146</v>
      </c>
      <c r="D299" s="112">
        <v>27</v>
      </c>
      <c r="E299" s="112">
        <v>529</v>
      </c>
      <c r="F299" s="112">
        <v>82</v>
      </c>
      <c r="G299" s="112">
        <v>23</v>
      </c>
      <c r="H299" s="112">
        <v>714</v>
      </c>
      <c r="I299" s="112">
        <v>2</v>
      </c>
      <c r="J299" s="112">
        <v>132</v>
      </c>
      <c r="K299" s="112" t="s">
        <v>37</v>
      </c>
      <c r="L299" s="112" t="s">
        <v>37</v>
      </c>
      <c r="M299" s="112">
        <v>7099</v>
      </c>
    </row>
    <row r="300" spans="2:13" s="7" customFormat="1" ht="12" customHeight="1">
      <c r="B300" s="111" t="s">
        <v>61</v>
      </c>
      <c r="C300" s="112">
        <v>777</v>
      </c>
      <c r="D300" s="112">
        <v>43</v>
      </c>
      <c r="E300" s="112">
        <v>79</v>
      </c>
      <c r="F300" s="112">
        <v>307</v>
      </c>
      <c r="G300" s="112">
        <v>3068</v>
      </c>
      <c r="H300" s="112">
        <v>25937</v>
      </c>
      <c r="I300" s="112">
        <v>563</v>
      </c>
      <c r="J300" s="112">
        <v>154</v>
      </c>
      <c r="K300" s="112">
        <v>4581</v>
      </c>
      <c r="L300" s="112">
        <v>924</v>
      </c>
      <c r="M300" s="112">
        <v>11684</v>
      </c>
    </row>
    <row r="301" spans="2:13" s="110" customFormat="1" ht="12" customHeight="1">
      <c r="B301" s="89" t="s">
        <v>62</v>
      </c>
      <c r="C301" s="57">
        <v>37804</v>
      </c>
      <c r="D301" s="57">
        <v>3587</v>
      </c>
      <c r="E301" s="57">
        <v>124189</v>
      </c>
      <c r="F301" s="57">
        <v>59522</v>
      </c>
      <c r="G301" s="57">
        <v>6272</v>
      </c>
      <c r="H301" s="57">
        <v>125153</v>
      </c>
      <c r="I301" s="57">
        <v>10244</v>
      </c>
      <c r="J301" s="57">
        <v>6209</v>
      </c>
      <c r="K301" s="57">
        <v>12277</v>
      </c>
      <c r="L301" s="57">
        <v>97490</v>
      </c>
      <c r="M301" s="57">
        <v>699443</v>
      </c>
    </row>
    <row r="302" spans="2:13" s="110" customFormat="1" ht="12" customHeight="1">
      <c r="L302" s="124"/>
    </row>
    <row r="303" spans="2:13" s="21" customFormat="1" ht="12" customHeight="1">
      <c r="B303" s="125" t="s">
        <v>63</v>
      </c>
      <c r="C303" s="126"/>
      <c r="D303" s="126"/>
      <c r="E303" s="126"/>
      <c r="F303" s="126"/>
      <c r="G303" s="126"/>
      <c r="H303" s="126"/>
      <c r="I303" s="126"/>
      <c r="J303" s="126"/>
      <c r="K303" s="126"/>
      <c r="L303" s="126"/>
      <c r="M303" s="126"/>
    </row>
    <row r="304" spans="2:13" s="110" customFormat="1" ht="12" customHeight="1">
      <c r="B304" s="111" t="s">
        <v>64</v>
      </c>
      <c r="C304" s="112" t="s">
        <v>37</v>
      </c>
      <c r="D304" s="112" t="s">
        <v>37</v>
      </c>
      <c r="E304" s="112">
        <v>109737</v>
      </c>
      <c r="F304" s="112" t="s">
        <v>37</v>
      </c>
      <c r="G304" s="112" t="s">
        <v>37</v>
      </c>
      <c r="H304" s="112">
        <v>112042</v>
      </c>
      <c r="I304" s="112" t="s">
        <v>37</v>
      </c>
      <c r="J304" s="112" t="s">
        <v>37</v>
      </c>
      <c r="K304" s="112" t="s">
        <v>37</v>
      </c>
      <c r="L304" s="112">
        <v>72156</v>
      </c>
      <c r="M304" s="112">
        <v>460938</v>
      </c>
    </row>
    <row r="305" spans="2:13" s="110" customFormat="1" ht="12" customHeight="1">
      <c r="B305" s="24" t="s">
        <v>65</v>
      </c>
      <c r="C305" s="56">
        <v>4425</v>
      </c>
      <c r="D305" s="56">
        <v>1669</v>
      </c>
      <c r="E305" s="56" t="s">
        <v>37</v>
      </c>
      <c r="F305" s="56">
        <v>43855</v>
      </c>
      <c r="G305" s="56">
        <v>446</v>
      </c>
      <c r="H305" s="56">
        <v>6865</v>
      </c>
      <c r="I305" s="56">
        <v>3149</v>
      </c>
      <c r="J305" s="56">
        <v>3773</v>
      </c>
      <c r="K305" s="56">
        <v>293</v>
      </c>
      <c r="L305" s="56" t="s">
        <v>37</v>
      </c>
      <c r="M305" s="56">
        <v>80770</v>
      </c>
    </row>
    <row r="306" spans="2:13" s="110" customFormat="1" ht="12" customHeight="1">
      <c r="B306" s="19" t="s">
        <v>66</v>
      </c>
      <c r="C306" s="112">
        <v>3875</v>
      </c>
      <c r="D306" s="112">
        <v>1669</v>
      </c>
      <c r="E306" s="112" t="s">
        <v>37</v>
      </c>
      <c r="F306" s="112">
        <v>25885</v>
      </c>
      <c r="G306" s="112">
        <v>446</v>
      </c>
      <c r="H306" s="112">
        <v>6865</v>
      </c>
      <c r="I306" s="112">
        <v>3149</v>
      </c>
      <c r="J306" s="112">
        <v>3773</v>
      </c>
      <c r="K306" s="112">
        <v>293</v>
      </c>
      <c r="L306" s="112" t="s">
        <v>37</v>
      </c>
      <c r="M306" s="112">
        <v>61271</v>
      </c>
    </row>
    <row r="307" spans="2:13" s="110" customFormat="1" ht="12" customHeight="1">
      <c r="B307" s="19" t="s">
        <v>67</v>
      </c>
      <c r="C307" s="112">
        <v>550</v>
      </c>
      <c r="D307" s="112" t="s">
        <v>37</v>
      </c>
      <c r="E307" s="112" t="s">
        <v>37</v>
      </c>
      <c r="F307" s="112">
        <v>17969</v>
      </c>
      <c r="G307" s="112" t="s">
        <v>37</v>
      </c>
      <c r="H307" s="112" t="s">
        <v>37</v>
      </c>
      <c r="I307" s="112" t="s">
        <v>37</v>
      </c>
      <c r="J307" s="112" t="s">
        <v>37</v>
      </c>
      <c r="K307" s="112" t="s">
        <v>37</v>
      </c>
      <c r="L307" s="112" t="s">
        <v>37</v>
      </c>
      <c r="M307" s="112">
        <v>19499</v>
      </c>
    </row>
    <row r="308" spans="2:13" s="110" customFormat="1" ht="12" customHeight="1">
      <c r="B308" s="111" t="s">
        <v>68</v>
      </c>
      <c r="C308" s="112">
        <v>16212</v>
      </c>
      <c r="D308" s="112">
        <v>888</v>
      </c>
      <c r="E308" s="112">
        <v>2876</v>
      </c>
      <c r="F308" s="112">
        <v>2790</v>
      </c>
      <c r="G308" s="112">
        <v>405</v>
      </c>
      <c r="H308" s="112">
        <v>7675</v>
      </c>
      <c r="I308" s="112">
        <v>22528</v>
      </c>
      <c r="J308" s="112">
        <v>1067</v>
      </c>
      <c r="K308" s="112">
        <v>1525</v>
      </c>
      <c r="L308" s="112">
        <v>1074</v>
      </c>
      <c r="M308" s="112">
        <v>44965</v>
      </c>
    </row>
    <row r="309" spans="2:13" s="110" customFormat="1" ht="12" customHeight="1">
      <c r="B309" s="89" t="s">
        <v>69</v>
      </c>
      <c r="C309" s="57">
        <v>20638</v>
      </c>
      <c r="D309" s="57">
        <v>2557</v>
      </c>
      <c r="E309" s="57">
        <v>112613</v>
      </c>
      <c r="F309" s="57">
        <v>46645</v>
      </c>
      <c r="G309" s="57">
        <v>851</v>
      </c>
      <c r="H309" s="57">
        <v>126582</v>
      </c>
      <c r="I309" s="57">
        <v>25677</v>
      </c>
      <c r="J309" s="57">
        <v>4841</v>
      </c>
      <c r="K309" s="57">
        <v>1818</v>
      </c>
      <c r="L309" s="57">
        <v>73231</v>
      </c>
      <c r="M309" s="57">
        <v>586674</v>
      </c>
    </row>
    <row r="310" spans="2:13" s="21" customFormat="1" ht="12" customHeight="1">
      <c r="B310" s="90" t="s">
        <v>70</v>
      </c>
      <c r="C310" s="58"/>
      <c r="D310" s="58"/>
      <c r="E310" s="58"/>
      <c r="F310" s="58"/>
      <c r="G310" s="58"/>
      <c r="H310" s="58"/>
      <c r="I310" s="58"/>
      <c r="J310" s="58"/>
      <c r="K310" s="58"/>
      <c r="L310" s="58"/>
      <c r="M310" s="58"/>
    </row>
    <row r="311" spans="2:13" s="110" customFormat="1" ht="12" customHeight="1">
      <c r="B311" s="111" t="s">
        <v>71</v>
      </c>
      <c r="C311" s="112">
        <v>17166</v>
      </c>
      <c r="D311" s="112">
        <v>1029</v>
      </c>
      <c r="E311" s="112">
        <v>11575</v>
      </c>
      <c r="F311" s="112">
        <v>12877</v>
      </c>
      <c r="G311" s="112">
        <v>5420</v>
      </c>
      <c r="H311" s="112">
        <v>-1429</v>
      </c>
      <c r="I311" s="112">
        <v>-15433</v>
      </c>
      <c r="J311" s="112">
        <v>1367</v>
      </c>
      <c r="K311" s="112">
        <v>10459</v>
      </c>
      <c r="L311" s="112">
        <v>24258</v>
      </c>
      <c r="M311" s="112">
        <v>93901</v>
      </c>
    </row>
    <row r="312" spans="2:13" s="110" customFormat="1" ht="12" customHeight="1">
      <c r="B312" s="111" t="s">
        <v>72</v>
      </c>
      <c r="C312" s="112" t="s">
        <v>37</v>
      </c>
      <c r="D312" s="112" t="s">
        <v>37</v>
      </c>
      <c r="E312" s="112" t="s">
        <v>37</v>
      </c>
      <c r="F312" s="112" t="s">
        <v>37</v>
      </c>
      <c r="G312" s="112" t="s">
        <v>37</v>
      </c>
      <c r="H312" s="112" t="s">
        <v>37</v>
      </c>
      <c r="I312" s="112" t="s">
        <v>37</v>
      </c>
      <c r="J312" s="112" t="s">
        <v>37</v>
      </c>
      <c r="K312" s="112" t="s">
        <v>37</v>
      </c>
      <c r="L312" s="112" t="s">
        <v>37</v>
      </c>
      <c r="M312" s="112">
        <v>18867</v>
      </c>
    </row>
    <row r="313" spans="2:13" s="110" customFormat="1" ht="12" customHeight="1">
      <c r="B313" s="89" t="s">
        <v>73</v>
      </c>
      <c r="C313" s="57">
        <v>17166</v>
      </c>
      <c r="D313" s="57">
        <v>1029</v>
      </c>
      <c r="E313" s="57">
        <v>11575</v>
      </c>
      <c r="F313" s="57">
        <v>12877</v>
      </c>
      <c r="G313" s="57">
        <v>5420</v>
      </c>
      <c r="H313" s="57">
        <v>-1429</v>
      </c>
      <c r="I313" s="57">
        <v>-15433</v>
      </c>
      <c r="J313" s="57">
        <v>1367</v>
      </c>
      <c r="K313" s="57">
        <v>10459</v>
      </c>
      <c r="L313" s="57">
        <v>24258</v>
      </c>
      <c r="M313" s="57">
        <v>112769</v>
      </c>
    </row>
    <row r="314" spans="2:13" s="110" customFormat="1" ht="12" customHeight="1">
      <c r="B314" s="89" t="s">
        <v>74</v>
      </c>
      <c r="C314" s="57">
        <v>37804</v>
      </c>
      <c r="D314" s="57">
        <v>3587</v>
      </c>
      <c r="E314" s="57">
        <v>124189</v>
      </c>
      <c r="F314" s="57">
        <v>59522</v>
      </c>
      <c r="G314" s="57">
        <v>6272</v>
      </c>
      <c r="H314" s="57">
        <v>125153</v>
      </c>
      <c r="I314" s="57">
        <v>10244</v>
      </c>
      <c r="J314" s="57">
        <v>6209</v>
      </c>
      <c r="K314" s="57">
        <v>12277</v>
      </c>
      <c r="L314" s="57">
        <v>97490</v>
      </c>
      <c r="M314" s="57">
        <v>699443</v>
      </c>
    </row>
    <row r="315" spans="2:13" s="110" customFormat="1" ht="12" customHeight="1">
      <c r="B315" s="91"/>
      <c r="C315" s="92"/>
      <c r="D315" s="92"/>
      <c r="E315" s="92"/>
      <c r="F315" s="92"/>
      <c r="G315" s="92"/>
      <c r="H315" s="92"/>
      <c r="I315" s="92"/>
      <c r="J315" s="92"/>
      <c r="K315" s="92"/>
      <c r="L315" s="92"/>
      <c r="M315" s="92"/>
    </row>
    <row r="316" spans="2:13" s="110" customFormat="1" ht="12" customHeight="1">
      <c r="B316" s="11" t="s">
        <v>75</v>
      </c>
      <c r="C316" s="112">
        <v>212967</v>
      </c>
      <c r="D316" s="112" t="s">
        <v>37</v>
      </c>
      <c r="E316" s="112" t="s">
        <v>37</v>
      </c>
      <c r="F316" s="112">
        <v>8</v>
      </c>
      <c r="G316" s="112" t="s">
        <v>37</v>
      </c>
      <c r="H316" s="112">
        <v>1481</v>
      </c>
      <c r="I316" s="112" t="s">
        <v>37</v>
      </c>
      <c r="J316" s="112" t="s">
        <v>37</v>
      </c>
      <c r="K316" s="112" t="s">
        <v>37</v>
      </c>
      <c r="L316" s="112">
        <v>8806</v>
      </c>
      <c r="M316" s="112">
        <v>223163</v>
      </c>
    </row>
    <row r="317" spans="2:13" s="110" customFormat="1" ht="12" customHeight="1">
      <c r="C317" s="59"/>
      <c r="D317" s="59"/>
      <c r="E317" s="59"/>
      <c r="F317" s="59"/>
      <c r="G317" s="59"/>
      <c r="H317" s="59"/>
      <c r="I317" s="59"/>
      <c r="J317" s="59"/>
      <c r="K317" s="59"/>
      <c r="L317" s="59"/>
      <c r="M317" s="59"/>
    </row>
    <row r="318" spans="2:13" s="110" customFormat="1" ht="12" customHeight="1">
      <c r="B318" s="11" t="s">
        <v>136</v>
      </c>
      <c r="C318" s="112">
        <v>297</v>
      </c>
      <c r="D318" s="112" t="s">
        <v>37</v>
      </c>
      <c r="E318" s="112">
        <v>3642</v>
      </c>
      <c r="F318" s="112">
        <v>3522</v>
      </c>
      <c r="G318" s="112">
        <v>1361</v>
      </c>
      <c r="H318" s="112">
        <v>1291</v>
      </c>
      <c r="I318" s="112" t="s">
        <v>37</v>
      </c>
      <c r="J318" s="112">
        <v>127</v>
      </c>
      <c r="K318" s="112" t="s">
        <v>37</v>
      </c>
      <c r="L318" s="112">
        <v>337</v>
      </c>
      <c r="M318" s="112">
        <v>18991</v>
      </c>
    </row>
    <row r="319" spans="2:13" s="110" customFormat="1" ht="12" customHeight="1">
      <c r="B319" s="11" t="s">
        <v>77</v>
      </c>
      <c r="C319" s="112">
        <v>2899</v>
      </c>
      <c r="D319" s="112">
        <v>424</v>
      </c>
      <c r="E319" s="112">
        <v>3652</v>
      </c>
      <c r="F319" s="112">
        <v>2189</v>
      </c>
      <c r="G319" s="112">
        <v>1175</v>
      </c>
      <c r="H319" s="112">
        <v>2512</v>
      </c>
      <c r="I319" s="112">
        <v>15355</v>
      </c>
      <c r="J319" s="112">
        <v>222</v>
      </c>
      <c r="K319" s="112">
        <v>22150</v>
      </c>
      <c r="L319" s="112">
        <v>543</v>
      </c>
      <c r="M319" s="112">
        <v>58299</v>
      </c>
    </row>
    <row r="320" spans="2:13" s="110" customFormat="1" ht="12" customHeight="1">
      <c r="B320" s="20" t="s">
        <v>76</v>
      </c>
      <c r="C320" s="112">
        <v>61</v>
      </c>
      <c r="D320" s="112" t="s">
        <v>37</v>
      </c>
      <c r="E320" s="112">
        <v>3630</v>
      </c>
      <c r="F320" s="112">
        <v>2181</v>
      </c>
      <c r="G320" s="112">
        <v>1160</v>
      </c>
      <c r="H320" s="112">
        <v>2072</v>
      </c>
      <c r="I320" s="112" t="s">
        <v>37</v>
      </c>
      <c r="J320" s="112">
        <v>222</v>
      </c>
      <c r="K320" s="112" t="s">
        <v>37</v>
      </c>
      <c r="L320" s="112">
        <v>518</v>
      </c>
      <c r="M320" s="112">
        <v>16833</v>
      </c>
    </row>
    <row r="321" spans="1:13" s="110" customFormat="1" ht="12" customHeight="1">
      <c r="B321" s="19" t="s">
        <v>78</v>
      </c>
      <c r="C321" s="69">
        <v>0.17580000000000001</v>
      </c>
      <c r="D321" s="69" t="s">
        <v>37</v>
      </c>
      <c r="E321" s="69">
        <v>3.4299999999999997E-2</v>
      </c>
      <c r="F321" s="69">
        <v>6.5000000000000002E-2</v>
      </c>
      <c r="G321" s="69">
        <v>0.65959999999999996</v>
      </c>
      <c r="H321" s="69">
        <v>2.7E-2</v>
      </c>
      <c r="I321" s="69" t="s">
        <v>37</v>
      </c>
      <c r="J321" s="69">
        <v>4.1099999999999998E-2</v>
      </c>
      <c r="K321" s="69" t="s">
        <v>37</v>
      </c>
      <c r="L321" s="69">
        <v>6.1000000000000004E-3</v>
      </c>
      <c r="M321" s="69">
        <v>4.3099999999999999E-2</v>
      </c>
    </row>
    <row r="322" spans="1:13" s="110" customFormat="1" ht="12" customHeight="1">
      <c r="B322" s="19" t="s">
        <v>79</v>
      </c>
      <c r="C322" s="69">
        <v>0.1394</v>
      </c>
      <c r="D322" s="69" t="s">
        <v>39</v>
      </c>
      <c r="E322" s="69">
        <v>1E-4</v>
      </c>
      <c r="F322" s="69">
        <v>2.4799999999999999E-2</v>
      </c>
      <c r="G322" s="69">
        <v>9.7100000000000006E-2</v>
      </c>
      <c r="H322" s="69">
        <v>0</v>
      </c>
      <c r="I322" s="69" t="s">
        <v>39</v>
      </c>
      <c r="J322" s="69">
        <v>0</v>
      </c>
      <c r="K322" s="69" t="s">
        <v>39</v>
      </c>
      <c r="L322" s="69">
        <v>0</v>
      </c>
      <c r="M322" s="69">
        <v>4.8999999999999998E-3</v>
      </c>
    </row>
    <row r="323" spans="1:13" s="110" customFormat="1" ht="12" customHeight="1">
      <c r="B323" s="20" t="s">
        <v>80</v>
      </c>
      <c r="C323" s="112">
        <v>2838</v>
      </c>
      <c r="D323" s="112">
        <v>424</v>
      </c>
      <c r="E323" s="112">
        <v>22</v>
      </c>
      <c r="F323" s="112">
        <v>8</v>
      </c>
      <c r="G323" s="112">
        <v>14</v>
      </c>
      <c r="H323" s="112">
        <v>440</v>
      </c>
      <c r="I323" s="112">
        <v>15355</v>
      </c>
      <c r="J323" s="112" t="s">
        <v>37</v>
      </c>
      <c r="K323" s="112">
        <v>22150</v>
      </c>
      <c r="L323" s="50">
        <v>25</v>
      </c>
      <c r="M323" s="112">
        <v>41465</v>
      </c>
    </row>
    <row r="324" spans="1:13" s="110" customFormat="1">
      <c r="B324" s="77"/>
      <c r="C324" s="77"/>
      <c r="D324" s="77"/>
      <c r="E324" s="77"/>
      <c r="F324" s="77"/>
      <c r="M324" s="17"/>
    </row>
    <row r="325" spans="1:13" s="110" customFormat="1">
      <c r="B325" s="77"/>
      <c r="C325" s="77"/>
      <c r="D325" s="77"/>
      <c r="E325" s="77"/>
      <c r="F325" s="77"/>
      <c r="M325" s="17"/>
    </row>
    <row r="326" spans="1:13" s="110" customFormat="1" ht="13.5" customHeight="1">
      <c r="A326" s="115" t="s">
        <v>156</v>
      </c>
      <c r="B326" s="78"/>
      <c r="C326" s="35" t="s">
        <v>20</v>
      </c>
      <c r="D326" s="33" t="s">
        <v>21</v>
      </c>
      <c r="E326" s="33" t="s">
        <v>22</v>
      </c>
      <c r="F326" s="34" t="s">
        <v>23</v>
      </c>
      <c r="G326" s="33" t="s">
        <v>24</v>
      </c>
      <c r="H326" s="33" t="s">
        <v>174</v>
      </c>
      <c r="I326" s="33" t="s">
        <v>26</v>
      </c>
      <c r="J326" s="33" t="s">
        <v>137</v>
      </c>
      <c r="K326" s="33" t="s">
        <v>27</v>
      </c>
      <c r="L326" s="33" t="s">
        <v>150</v>
      </c>
      <c r="M326" s="33" t="s">
        <v>28</v>
      </c>
    </row>
    <row r="327" spans="1:13" s="110" customFormat="1">
      <c r="B327" s="79"/>
      <c r="C327" s="36" t="s">
        <v>29</v>
      </c>
      <c r="D327" s="37" t="s">
        <v>30</v>
      </c>
      <c r="E327" s="37" t="s">
        <v>31</v>
      </c>
      <c r="F327" s="37" t="s">
        <v>18</v>
      </c>
      <c r="G327" s="38" t="s">
        <v>19</v>
      </c>
      <c r="H327" s="38" t="s">
        <v>175</v>
      </c>
      <c r="I327" s="38" t="s">
        <v>34</v>
      </c>
      <c r="J327" s="38" t="s">
        <v>138</v>
      </c>
      <c r="K327" s="38" t="s">
        <v>33</v>
      </c>
      <c r="L327" s="38" t="s">
        <v>151</v>
      </c>
      <c r="M327" s="38"/>
    </row>
    <row r="328" spans="1:13" s="21" customFormat="1" ht="12" customHeight="1">
      <c r="B328" s="88" t="s">
        <v>50</v>
      </c>
      <c r="C328" s="28"/>
      <c r="D328" s="31"/>
      <c r="E328" s="31"/>
      <c r="F328" s="31"/>
      <c r="G328" s="32"/>
      <c r="H328" s="32"/>
      <c r="I328" s="32"/>
      <c r="J328" s="32"/>
      <c r="K328" s="32"/>
      <c r="L328" s="32"/>
      <c r="M328" s="32"/>
    </row>
    <row r="329" spans="1:13" s="110" customFormat="1" ht="12" customHeight="1">
      <c r="B329" s="111" t="s">
        <v>49</v>
      </c>
      <c r="C329" s="112">
        <v>5235</v>
      </c>
      <c r="D329" s="112">
        <v>636</v>
      </c>
      <c r="E329" s="112">
        <v>11318</v>
      </c>
      <c r="F329" s="112">
        <v>4746</v>
      </c>
      <c r="G329" s="112">
        <v>4423</v>
      </c>
      <c r="H329" s="112">
        <v>8657</v>
      </c>
      <c r="I329" s="112">
        <v>98</v>
      </c>
      <c r="J329" s="112">
        <v>132</v>
      </c>
      <c r="K329" s="112">
        <v>386</v>
      </c>
      <c r="L329" s="112">
        <v>21720</v>
      </c>
      <c r="M329" s="112">
        <v>81913</v>
      </c>
    </row>
    <row r="330" spans="1:13" s="110" customFormat="1" ht="12" customHeight="1">
      <c r="B330" s="23" t="s">
        <v>51</v>
      </c>
      <c r="C330" s="56">
        <v>2867</v>
      </c>
      <c r="D330" s="56" t="s">
        <v>37</v>
      </c>
      <c r="E330" s="56">
        <v>109743</v>
      </c>
      <c r="F330" s="56">
        <v>58537</v>
      </c>
      <c r="G330" s="56">
        <v>2381</v>
      </c>
      <c r="H330" s="56">
        <v>47520</v>
      </c>
      <c r="I330" s="56" t="s">
        <v>37</v>
      </c>
      <c r="J330" s="56">
        <v>3782</v>
      </c>
      <c r="K330" s="56" t="s">
        <v>37</v>
      </c>
      <c r="L330" s="56">
        <v>52646</v>
      </c>
      <c r="M330" s="56">
        <v>456637</v>
      </c>
    </row>
    <row r="331" spans="1:13" s="110" customFormat="1" ht="12" customHeight="1">
      <c r="B331" s="19" t="s">
        <v>14</v>
      </c>
      <c r="C331" s="112">
        <v>2867</v>
      </c>
      <c r="D331" s="112" t="s">
        <v>37</v>
      </c>
      <c r="E331" s="112" t="s">
        <v>37</v>
      </c>
      <c r="F331" s="112">
        <v>54068</v>
      </c>
      <c r="G331" s="112">
        <v>2381</v>
      </c>
      <c r="H331" s="112" t="s">
        <v>37</v>
      </c>
      <c r="I331" s="112" t="s">
        <v>37</v>
      </c>
      <c r="J331" s="112">
        <v>3782</v>
      </c>
      <c r="K331" s="112" t="s">
        <v>37</v>
      </c>
      <c r="L331" s="112" t="s">
        <v>37</v>
      </c>
      <c r="M331" s="112">
        <v>64098</v>
      </c>
    </row>
    <row r="332" spans="1:13" s="110" customFormat="1" ht="12" customHeight="1">
      <c r="B332" s="19" t="s">
        <v>16</v>
      </c>
      <c r="C332" s="112" t="s">
        <v>37</v>
      </c>
      <c r="D332" s="112" t="s">
        <v>37</v>
      </c>
      <c r="E332" s="112">
        <v>109743</v>
      </c>
      <c r="F332" s="112" t="s">
        <v>37</v>
      </c>
      <c r="G332" s="112" t="s">
        <v>37</v>
      </c>
      <c r="H332" s="112">
        <v>47520</v>
      </c>
      <c r="I332" s="112" t="s">
        <v>37</v>
      </c>
      <c r="J332" s="112" t="s">
        <v>37</v>
      </c>
      <c r="K332" s="112" t="s">
        <v>37</v>
      </c>
      <c r="L332" s="112">
        <v>52646</v>
      </c>
      <c r="M332" s="112">
        <v>384497</v>
      </c>
    </row>
    <row r="333" spans="1:13" s="110" customFormat="1" ht="12" customHeight="1">
      <c r="B333" s="19" t="s">
        <v>15</v>
      </c>
      <c r="C333" s="112" t="s">
        <v>37</v>
      </c>
      <c r="D333" s="112" t="s">
        <v>37</v>
      </c>
      <c r="E333" s="112" t="s">
        <v>37</v>
      </c>
      <c r="F333" s="112" t="s">
        <v>37</v>
      </c>
      <c r="G333" s="112" t="s">
        <v>37</v>
      </c>
      <c r="H333" s="112" t="s">
        <v>37</v>
      </c>
      <c r="I333" s="112" t="s">
        <v>37</v>
      </c>
      <c r="J333" s="112" t="s">
        <v>37</v>
      </c>
      <c r="K333" s="112" t="s">
        <v>37</v>
      </c>
      <c r="L333" s="112" t="s">
        <v>37</v>
      </c>
      <c r="M333" s="112">
        <v>2793</v>
      </c>
    </row>
    <row r="334" spans="1:13" s="110" customFormat="1" ht="12" customHeight="1">
      <c r="B334" s="19" t="s">
        <v>52</v>
      </c>
      <c r="C334" s="112" t="s">
        <v>37</v>
      </c>
      <c r="D334" s="112" t="s">
        <v>37</v>
      </c>
      <c r="E334" s="112" t="s">
        <v>37</v>
      </c>
      <c r="F334" s="112">
        <v>4468</v>
      </c>
      <c r="G334" s="112" t="s">
        <v>37</v>
      </c>
      <c r="H334" s="112" t="s">
        <v>37</v>
      </c>
      <c r="I334" s="112" t="s">
        <v>37</v>
      </c>
      <c r="J334" s="112" t="s">
        <v>37</v>
      </c>
      <c r="K334" s="112" t="s">
        <v>37</v>
      </c>
      <c r="L334" s="112" t="s">
        <v>37</v>
      </c>
      <c r="M334" s="112">
        <v>5247</v>
      </c>
    </row>
    <row r="335" spans="1:13" s="7" customFormat="1" ht="12" customHeight="1">
      <c r="B335" s="111" t="s">
        <v>53</v>
      </c>
      <c r="C335" s="112">
        <v>12507</v>
      </c>
      <c r="D335" s="112">
        <v>2746</v>
      </c>
      <c r="E335" s="112" t="s">
        <v>37</v>
      </c>
      <c r="F335" s="112" t="s">
        <v>37</v>
      </c>
      <c r="G335" s="112">
        <v>109</v>
      </c>
      <c r="H335" s="112" t="s">
        <v>37</v>
      </c>
      <c r="I335" s="112">
        <v>29663</v>
      </c>
      <c r="J335" s="112" t="s">
        <v>37</v>
      </c>
      <c r="K335" s="112" t="s">
        <v>37</v>
      </c>
      <c r="L335" s="112" t="s">
        <v>37</v>
      </c>
      <c r="M335" s="112">
        <v>45175</v>
      </c>
    </row>
    <row r="336" spans="1:13" s="7" customFormat="1" ht="12" customHeight="1">
      <c r="B336" s="111" t="s">
        <v>54</v>
      </c>
      <c r="C336" s="112">
        <v>16604</v>
      </c>
      <c r="D336" s="112" t="s">
        <v>37</v>
      </c>
      <c r="E336" s="112">
        <v>737</v>
      </c>
      <c r="F336" s="112">
        <v>315</v>
      </c>
      <c r="G336" s="112">
        <v>9</v>
      </c>
      <c r="H336" s="112">
        <v>1020</v>
      </c>
      <c r="I336" s="112" t="s">
        <v>37</v>
      </c>
      <c r="J336" s="112">
        <v>131</v>
      </c>
      <c r="K336" s="112">
        <v>2365</v>
      </c>
      <c r="L336" s="112">
        <v>99</v>
      </c>
      <c r="M336" s="112">
        <v>24436</v>
      </c>
    </row>
    <row r="337" spans="2:13" s="110" customFormat="1" ht="12" customHeight="1">
      <c r="B337" s="111" t="s">
        <v>55</v>
      </c>
      <c r="C337" s="112" t="s">
        <v>37</v>
      </c>
      <c r="D337" s="112" t="s">
        <v>37</v>
      </c>
      <c r="E337" s="112" t="s">
        <v>37</v>
      </c>
      <c r="F337" s="112" t="s">
        <v>37</v>
      </c>
      <c r="G337" s="112" t="s">
        <v>37</v>
      </c>
      <c r="H337" s="112" t="s">
        <v>37</v>
      </c>
      <c r="I337" s="112" t="s">
        <v>37</v>
      </c>
      <c r="J337" s="112" t="s">
        <v>37</v>
      </c>
      <c r="K337" s="112">
        <v>1895</v>
      </c>
      <c r="L337" s="112" t="s">
        <v>37</v>
      </c>
      <c r="M337" s="112">
        <v>1895</v>
      </c>
    </row>
    <row r="338" spans="2:13" s="110" customFormat="1" ht="12" customHeight="1">
      <c r="B338" s="111" t="s">
        <v>56</v>
      </c>
      <c r="C338" s="112">
        <v>67</v>
      </c>
      <c r="D338" s="112" t="s">
        <v>37</v>
      </c>
      <c r="E338" s="112">
        <v>8660</v>
      </c>
      <c r="F338" s="112" t="s">
        <v>37</v>
      </c>
      <c r="G338" s="112" t="s">
        <v>37</v>
      </c>
      <c r="H338" s="112">
        <v>33336</v>
      </c>
      <c r="I338" s="112" t="s">
        <v>37</v>
      </c>
      <c r="J338" s="112" t="s">
        <v>37</v>
      </c>
      <c r="K338" s="112" t="s">
        <v>37</v>
      </c>
      <c r="L338" s="112" t="s">
        <v>37</v>
      </c>
      <c r="M338" s="112">
        <v>53527</v>
      </c>
    </row>
    <row r="339" spans="2:13" s="7" customFormat="1" ht="12" customHeight="1">
      <c r="B339" s="111" t="s">
        <v>57</v>
      </c>
      <c r="C339" s="112">
        <v>2663</v>
      </c>
      <c r="D339" s="112">
        <v>300</v>
      </c>
      <c r="E339" s="112">
        <v>5968</v>
      </c>
      <c r="F339" s="112">
        <v>1047</v>
      </c>
      <c r="G339" s="112">
        <v>1184</v>
      </c>
      <c r="H339" s="112">
        <v>6468</v>
      </c>
      <c r="I339" s="112">
        <v>13</v>
      </c>
      <c r="J339" s="112">
        <v>52</v>
      </c>
      <c r="K339" s="112">
        <v>26009</v>
      </c>
      <c r="L339" s="112">
        <v>14085</v>
      </c>
      <c r="M339" s="112">
        <v>61206</v>
      </c>
    </row>
    <row r="340" spans="2:13" s="110" customFormat="1" ht="12" customHeight="1">
      <c r="B340" s="111" t="s">
        <v>58</v>
      </c>
      <c r="C340" s="112">
        <v>-2853</v>
      </c>
      <c r="D340" s="112">
        <v>-411</v>
      </c>
      <c r="E340" s="112">
        <v>-3576</v>
      </c>
      <c r="F340" s="112">
        <v>-2306</v>
      </c>
      <c r="G340" s="112">
        <v>-1329</v>
      </c>
      <c r="H340" s="112">
        <v>-2407</v>
      </c>
      <c r="I340" s="112">
        <v>-18271</v>
      </c>
      <c r="J340" s="112">
        <v>-263</v>
      </c>
      <c r="K340" s="112">
        <v>-21997</v>
      </c>
      <c r="L340" s="112">
        <v>-556</v>
      </c>
      <c r="M340" s="112">
        <v>-62445</v>
      </c>
    </row>
    <row r="341" spans="2:13" s="110" customFormat="1" ht="12" customHeight="1">
      <c r="B341" s="111" t="s">
        <v>126</v>
      </c>
      <c r="C341" s="112">
        <v>75</v>
      </c>
      <c r="D341" s="112" t="s">
        <v>37</v>
      </c>
      <c r="E341" s="112" t="s">
        <v>37</v>
      </c>
      <c r="F341" s="112" t="s">
        <v>37</v>
      </c>
      <c r="G341" s="112" t="s">
        <v>37</v>
      </c>
      <c r="H341" s="112">
        <v>671</v>
      </c>
      <c r="I341" s="112">
        <v>2</v>
      </c>
      <c r="J341" s="112">
        <v>347</v>
      </c>
      <c r="K341" s="112" t="s">
        <v>37</v>
      </c>
      <c r="L341" s="112" t="s">
        <v>37</v>
      </c>
      <c r="M341" s="112">
        <v>1102</v>
      </c>
    </row>
    <row r="342" spans="2:13" s="110" customFormat="1" ht="12" customHeight="1">
      <c r="B342" s="111" t="s">
        <v>59</v>
      </c>
      <c r="C342" s="112">
        <v>138</v>
      </c>
      <c r="D342" s="112">
        <v>150</v>
      </c>
      <c r="E342" s="112">
        <v>158</v>
      </c>
      <c r="F342" s="112">
        <v>190</v>
      </c>
      <c r="G342" s="112">
        <v>79</v>
      </c>
      <c r="H342" s="112">
        <v>2511</v>
      </c>
      <c r="I342" s="112">
        <v>315</v>
      </c>
      <c r="J342" s="112">
        <v>2271</v>
      </c>
      <c r="K342" s="112">
        <v>32</v>
      </c>
      <c r="L342" s="112">
        <v>794</v>
      </c>
      <c r="M342" s="112">
        <v>9871</v>
      </c>
    </row>
    <row r="343" spans="2:13" s="110" customFormat="1" ht="12" customHeight="1">
      <c r="B343" s="111" t="s">
        <v>127</v>
      </c>
      <c r="C343" s="112" t="s">
        <v>37</v>
      </c>
      <c r="D343" s="112" t="s">
        <v>37</v>
      </c>
      <c r="E343" s="112" t="s">
        <v>37</v>
      </c>
      <c r="F343" s="112" t="s">
        <v>37</v>
      </c>
      <c r="G343" s="112" t="s">
        <v>37</v>
      </c>
      <c r="H343" s="112" t="s">
        <v>37</v>
      </c>
      <c r="I343" s="112" t="s">
        <v>37</v>
      </c>
      <c r="J343" s="112" t="s">
        <v>37</v>
      </c>
      <c r="K343" s="112" t="s">
        <v>37</v>
      </c>
      <c r="L343" s="112" t="s">
        <v>37</v>
      </c>
      <c r="M343" s="112">
        <v>2309</v>
      </c>
    </row>
    <row r="344" spans="2:13" s="7" customFormat="1" ht="12" customHeight="1">
      <c r="B344" s="111" t="s">
        <v>17</v>
      </c>
      <c r="C344" s="112">
        <v>126</v>
      </c>
      <c r="D344" s="112" t="s">
        <v>37</v>
      </c>
      <c r="E344" s="112" t="s">
        <v>37</v>
      </c>
      <c r="F344" s="112" t="s">
        <v>37</v>
      </c>
      <c r="G344" s="112" t="s">
        <v>37</v>
      </c>
      <c r="H344" s="112" t="s">
        <v>37</v>
      </c>
      <c r="I344" s="112" t="s">
        <v>37</v>
      </c>
      <c r="J344" s="112" t="s">
        <v>37</v>
      </c>
      <c r="K344" s="112" t="s">
        <v>37</v>
      </c>
      <c r="L344" s="112" t="s">
        <v>37</v>
      </c>
      <c r="M344" s="112">
        <v>35901</v>
      </c>
    </row>
    <row r="345" spans="2:13" s="110" customFormat="1" ht="12" customHeight="1">
      <c r="B345" s="111" t="s">
        <v>60</v>
      </c>
      <c r="C345" s="112">
        <v>156</v>
      </c>
      <c r="D345" s="112">
        <v>29</v>
      </c>
      <c r="E345" s="112">
        <v>562</v>
      </c>
      <c r="F345" s="112">
        <v>76</v>
      </c>
      <c r="G345" s="112">
        <v>23</v>
      </c>
      <c r="H345" s="112">
        <v>701</v>
      </c>
      <c r="I345" s="112">
        <v>2</v>
      </c>
      <c r="J345" s="112">
        <v>154</v>
      </c>
      <c r="K345" s="112" t="s">
        <v>37</v>
      </c>
      <c r="L345" s="112" t="s">
        <v>37</v>
      </c>
      <c r="M345" s="112">
        <v>7461</v>
      </c>
    </row>
    <row r="346" spans="2:13" s="7" customFormat="1" ht="12" customHeight="1">
      <c r="B346" s="111" t="s">
        <v>61</v>
      </c>
      <c r="C346" s="112">
        <v>780</v>
      </c>
      <c r="D346" s="112">
        <v>35</v>
      </c>
      <c r="E346" s="112">
        <v>24</v>
      </c>
      <c r="F346" s="112">
        <v>268</v>
      </c>
      <c r="G346" s="112">
        <v>3051</v>
      </c>
      <c r="H346" s="112">
        <v>31197</v>
      </c>
      <c r="I346" s="112">
        <v>547</v>
      </c>
      <c r="J346" s="112">
        <v>164</v>
      </c>
      <c r="K346" s="112">
        <v>4512</v>
      </c>
      <c r="L346" s="112">
        <v>740</v>
      </c>
      <c r="M346" s="112">
        <v>12391</v>
      </c>
    </row>
    <row r="347" spans="2:13" s="110" customFormat="1" ht="12" customHeight="1">
      <c r="B347" s="89" t="s">
        <v>62</v>
      </c>
      <c r="C347" s="57">
        <v>38367</v>
      </c>
      <c r="D347" s="57">
        <v>3487</v>
      </c>
      <c r="E347" s="57">
        <v>133597</v>
      </c>
      <c r="F347" s="57">
        <v>62875</v>
      </c>
      <c r="G347" s="57">
        <v>9934</v>
      </c>
      <c r="H347" s="57">
        <v>129679</v>
      </c>
      <c r="I347" s="57">
        <v>12372</v>
      </c>
      <c r="J347" s="57">
        <v>6773</v>
      </c>
      <c r="K347" s="57">
        <v>13204</v>
      </c>
      <c r="L347" s="57">
        <v>89530</v>
      </c>
      <c r="M347" s="57">
        <v>731384</v>
      </c>
    </row>
    <row r="348" spans="2:13" s="110" customFormat="1" ht="12" customHeight="1">
      <c r="L348" s="124"/>
    </row>
    <row r="349" spans="2:13" s="21" customFormat="1" ht="12" customHeight="1">
      <c r="B349" s="125" t="s">
        <v>63</v>
      </c>
      <c r="C349" s="126"/>
      <c r="D349" s="126"/>
      <c r="E349" s="126"/>
      <c r="F349" s="126"/>
      <c r="G349" s="126"/>
      <c r="H349" s="126"/>
      <c r="I349" s="126"/>
      <c r="J349" s="126"/>
      <c r="K349" s="126"/>
      <c r="L349" s="126"/>
      <c r="M349" s="126"/>
    </row>
    <row r="350" spans="2:13" s="110" customFormat="1" ht="12" customHeight="1">
      <c r="B350" s="111" t="s">
        <v>64</v>
      </c>
      <c r="C350" s="112" t="s">
        <v>37</v>
      </c>
      <c r="D350" s="112" t="s">
        <v>37</v>
      </c>
      <c r="E350" s="112">
        <v>119159</v>
      </c>
      <c r="F350" s="112" t="s">
        <v>37</v>
      </c>
      <c r="G350" s="112" t="s">
        <v>37</v>
      </c>
      <c r="H350" s="112">
        <v>115752</v>
      </c>
      <c r="I350" s="112" t="s">
        <v>37</v>
      </c>
      <c r="J350" s="112" t="s">
        <v>37</v>
      </c>
      <c r="K350" s="112" t="s">
        <v>37</v>
      </c>
      <c r="L350" s="112">
        <v>64386</v>
      </c>
      <c r="M350" s="112">
        <v>483402</v>
      </c>
    </row>
    <row r="351" spans="2:13" s="110" customFormat="1" ht="12" customHeight="1">
      <c r="B351" s="24" t="s">
        <v>65</v>
      </c>
      <c r="C351" s="56">
        <v>4619</v>
      </c>
      <c r="D351" s="56">
        <v>1547</v>
      </c>
      <c r="E351" s="56" t="s">
        <v>37</v>
      </c>
      <c r="F351" s="56">
        <v>46904</v>
      </c>
      <c r="G351" s="56" t="s">
        <v>37</v>
      </c>
      <c r="H351" s="56">
        <v>6994</v>
      </c>
      <c r="I351" s="56">
        <v>2805</v>
      </c>
      <c r="J351" s="56">
        <v>3966</v>
      </c>
      <c r="K351" s="56">
        <v>201</v>
      </c>
      <c r="L351" s="56" t="s">
        <v>37</v>
      </c>
      <c r="M351" s="56">
        <v>85105</v>
      </c>
    </row>
    <row r="352" spans="2:13" s="110" customFormat="1" ht="12" customHeight="1">
      <c r="B352" s="19" t="s">
        <v>66</v>
      </c>
      <c r="C352" s="112">
        <v>4239</v>
      </c>
      <c r="D352" s="112">
        <v>1547</v>
      </c>
      <c r="E352" s="112" t="s">
        <v>37</v>
      </c>
      <c r="F352" s="112">
        <v>24535</v>
      </c>
      <c r="G352" s="112" t="s">
        <v>37</v>
      </c>
      <c r="H352" s="112">
        <v>6994</v>
      </c>
      <c r="I352" s="112">
        <v>2805</v>
      </c>
      <c r="J352" s="112">
        <v>3966</v>
      </c>
      <c r="K352" s="112">
        <v>201</v>
      </c>
      <c r="L352" s="112" t="s">
        <v>37</v>
      </c>
      <c r="M352" s="112">
        <v>61361</v>
      </c>
    </row>
    <row r="353" spans="2:13" s="110" customFormat="1" ht="12" customHeight="1">
      <c r="B353" s="19" t="s">
        <v>67</v>
      </c>
      <c r="C353" s="112">
        <v>380</v>
      </c>
      <c r="D353" s="112" t="s">
        <v>37</v>
      </c>
      <c r="E353" s="112" t="s">
        <v>37</v>
      </c>
      <c r="F353" s="112">
        <v>22368</v>
      </c>
      <c r="G353" s="112" t="s">
        <v>37</v>
      </c>
      <c r="H353" s="112" t="s">
        <v>37</v>
      </c>
      <c r="I353" s="112" t="s">
        <v>37</v>
      </c>
      <c r="J353" s="112" t="s">
        <v>37</v>
      </c>
      <c r="K353" s="112" t="s">
        <v>37</v>
      </c>
      <c r="L353" s="112" t="s">
        <v>37</v>
      </c>
      <c r="M353" s="112">
        <v>23744</v>
      </c>
    </row>
    <row r="354" spans="2:13" s="110" customFormat="1" ht="12" customHeight="1">
      <c r="B354" s="111" t="s">
        <v>68</v>
      </c>
      <c r="C354" s="112">
        <v>15931</v>
      </c>
      <c r="D354" s="112">
        <v>981</v>
      </c>
      <c r="E354" s="112">
        <v>2498</v>
      </c>
      <c r="F354" s="112">
        <v>2469</v>
      </c>
      <c r="G354" s="112">
        <v>468</v>
      </c>
      <c r="H354" s="112">
        <v>6065</v>
      </c>
      <c r="I354" s="112">
        <v>27951</v>
      </c>
      <c r="J354" s="112">
        <v>1110</v>
      </c>
      <c r="K354" s="112">
        <v>1039</v>
      </c>
      <c r="L354" s="112">
        <v>1166</v>
      </c>
      <c r="M354" s="112">
        <v>43970</v>
      </c>
    </row>
    <row r="355" spans="2:13" s="110" customFormat="1" ht="12" customHeight="1">
      <c r="B355" s="89" t="s">
        <v>69</v>
      </c>
      <c r="C355" s="57">
        <v>20551</v>
      </c>
      <c r="D355" s="57">
        <v>2529</v>
      </c>
      <c r="E355" s="57">
        <v>121657</v>
      </c>
      <c r="F355" s="57">
        <v>49373</v>
      </c>
      <c r="G355" s="57">
        <v>468</v>
      </c>
      <c r="H355" s="57">
        <v>128812</v>
      </c>
      <c r="I355" s="57">
        <v>30756</v>
      </c>
      <c r="J355" s="57">
        <v>5077</v>
      </c>
      <c r="K355" s="57">
        <v>1240</v>
      </c>
      <c r="L355" s="57">
        <v>65552</v>
      </c>
      <c r="M355" s="57">
        <v>612478</v>
      </c>
    </row>
    <row r="356" spans="2:13" s="21" customFormat="1" ht="12" customHeight="1">
      <c r="B356" s="90" t="s">
        <v>70</v>
      </c>
      <c r="C356" s="58"/>
      <c r="D356" s="58"/>
      <c r="E356" s="58"/>
      <c r="F356" s="58"/>
      <c r="G356" s="58"/>
      <c r="H356" s="58"/>
      <c r="I356" s="58"/>
      <c r="J356" s="58"/>
      <c r="K356" s="58"/>
      <c r="L356" s="58"/>
      <c r="M356" s="58"/>
    </row>
    <row r="357" spans="2:13" s="110" customFormat="1" ht="12" customHeight="1">
      <c r="B357" s="111" t="s">
        <v>71</v>
      </c>
      <c r="C357" s="112">
        <v>17816</v>
      </c>
      <c r="D357" s="112">
        <v>958</v>
      </c>
      <c r="E357" s="112">
        <v>11939</v>
      </c>
      <c r="F357" s="112">
        <v>13502</v>
      </c>
      <c r="G357" s="112">
        <v>9466</v>
      </c>
      <c r="H357" s="112">
        <v>866</v>
      </c>
      <c r="I357" s="112">
        <v>-18384</v>
      </c>
      <c r="J357" s="112">
        <v>1696</v>
      </c>
      <c r="K357" s="112">
        <v>11964</v>
      </c>
      <c r="L357" s="112">
        <v>23978</v>
      </c>
      <c r="M357" s="112">
        <v>99977</v>
      </c>
    </row>
    <row r="358" spans="2:13" s="110" customFormat="1" ht="12" customHeight="1">
      <c r="B358" s="111" t="s">
        <v>72</v>
      </c>
      <c r="C358" s="112" t="s">
        <v>37</v>
      </c>
      <c r="D358" s="112" t="s">
        <v>37</v>
      </c>
      <c r="E358" s="112" t="s">
        <v>37</v>
      </c>
      <c r="F358" s="112" t="s">
        <v>37</v>
      </c>
      <c r="G358" s="112" t="s">
        <v>37</v>
      </c>
      <c r="H358" s="112" t="s">
        <v>37</v>
      </c>
      <c r="I358" s="112" t="s">
        <v>37</v>
      </c>
      <c r="J358" s="112" t="s">
        <v>37</v>
      </c>
      <c r="K358" s="112" t="s">
        <v>37</v>
      </c>
      <c r="L358" s="112" t="s">
        <v>37</v>
      </c>
      <c r="M358" s="112">
        <v>18928</v>
      </c>
    </row>
    <row r="359" spans="2:13" s="110" customFormat="1" ht="12" customHeight="1">
      <c r="B359" s="89" t="s">
        <v>73</v>
      </c>
      <c r="C359" s="57">
        <v>17816</v>
      </c>
      <c r="D359" s="57">
        <v>958</v>
      </c>
      <c r="E359" s="57">
        <v>11939</v>
      </c>
      <c r="F359" s="57">
        <v>13502</v>
      </c>
      <c r="G359" s="57">
        <v>9466</v>
      </c>
      <c r="H359" s="57">
        <v>866</v>
      </c>
      <c r="I359" s="57">
        <v>-18384</v>
      </c>
      <c r="J359" s="57">
        <v>1696</v>
      </c>
      <c r="K359" s="57">
        <v>11964</v>
      </c>
      <c r="L359" s="57">
        <v>23978</v>
      </c>
      <c r="M359" s="57">
        <v>118905</v>
      </c>
    </row>
    <row r="360" spans="2:13" s="110" customFormat="1" ht="12" customHeight="1">
      <c r="B360" s="89" t="s">
        <v>74</v>
      </c>
      <c r="C360" s="57">
        <v>38367</v>
      </c>
      <c r="D360" s="57">
        <v>3487</v>
      </c>
      <c r="E360" s="57">
        <v>133597</v>
      </c>
      <c r="F360" s="57">
        <v>62875</v>
      </c>
      <c r="G360" s="57">
        <v>9934</v>
      </c>
      <c r="H360" s="57">
        <v>129679</v>
      </c>
      <c r="I360" s="57">
        <v>12372</v>
      </c>
      <c r="J360" s="57">
        <v>6773</v>
      </c>
      <c r="K360" s="57">
        <v>13204</v>
      </c>
      <c r="L360" s="57">
        <v>89530</v>
      </c>
      <c r="M360" s="57">
        <v>731384</v>
      </c>
    </row>
    <row r="361" spans="2:13" s="110" customFormat="1" ht="12" customHeight="1">
      <c r="B361" s="91"/>
      <c r="C361" s="92"/>
      <c r="D361" s="92"/>
      <c r="E361" s="92"/>
      <c r="F361" s="92"/>
      <c r="G361" s="92"/>
      <c r="H361" s="92"/>
      <c r="I361" s="92"/>
      <c r="J361" s="92"/>
      <c r="K361" s="92"/>
      <c r="L361" s="92"/>
      <c r="M361" s="92"/>
    </row>
    <row r="362" spans="2:13" s="110" customFormat="1" ht="12" customHeight="1">
      <c r="B362" s="11" t="s">
        <v>75</v>
      </c>
      <c r="C362" s="112">
        <v>210824</v>
      </c>
      <c r="D362" s="112" t="s">
        <v>37</v>
      </c>
      <c r="E362" s="112" t="s">
        <v>37</v>
      </c>
      <c r="F362" s="112">
        <v>10</v>
      </c>
      <c r="G362" s="112" t="s">
        <v>37</v>
      </c>
      <c r="H362" s="112">
        <v>2625</v>
      </c>
      <c r="I362" s="112" t="s">
        <v>37</v>
      </c>
      <c r="J362" s="112" t="s">
        <v>37</v>
      </c>
      <c r="K362" s="112" t="s">
        <v>37</v>
      </c>
      <c r="L362" s="112">
        <v>9398</v>
      </c>
      <c r="M362" s="112">
        <v>222859</v>
      </c>
    </row>
    <row r="363" spans="2:13" s="110" customFormat="1" ht="12" customHeight="1">
      <c r="C363" s="59"/>
      <c r="D363" s="59"/>
      <c r="E363" s="59"/>
      <c r="F363" s="59"/>
      <c r="G363" s="59"/>
      <c r="H363" s="59"/>
      <c r="I363" s="59"/>
      <c r="J363" s="59"/>
      <c r="K363" s="59"/>
      <c r="L363" s="59"/>
      <c r="M363" s="59"/>
    </row>
    <row r="364" spans="2:13" s="110" customFormat="1" ht="12" customHeight="1">
      <c r="B364" s="11" t="s">
        <v>136</v>
      </c>
      <c r="C364" s="112">
        <v>349</v>
      </c>
      <c r="D364" s="112" t="s">
        <v>37</v>
      </c>
      <c r="E364" s="112">
        <v>3792</v>
      </c>
      <c r="F364" s="112">
        <v>3669</v>
      </c>
      <c r="G364" s="112">
        <v>1478</v>
      </c>
      <c r="H364" s="112">
        <v>733</v>
      </c>
      <c r="I364" s="112" t="s">
        <v>37</v>
      </c>
      <c r="J364" s="112">
        <v>118</v>
      </c>
      <c r="K364" s="112" t="s">
        <v>37</v>
      </c>
      <c r="L364" s="112">
        <v>251</v>
      </c>
      <c r="M364" s="112">
        <v>19834</v>
      </c>
    </row>
    <row r="365" spans="2:13" s="110" customFormat="1" ht="12" customHeight="1">
      <c r="B365" s="11" t="s">
        <v>77</v>
      </c>
      <c r="C365" s="112">
        <v>2853</v>
      </c>
      <c r="D365" s="112">
        <v>411</v>
      </c>
      <c r="E365" s="112">
        <v>3576</v>
      </c>
      <c r="F365" s="112">
        <v>2306</v>
      </c>
      <c r="G365" s="112">
        <v>1329</v>
      </c>
      <c r="H365" s="112">
        <v>2407</v>
      </c>
      <c r="I365" s="112">
        <v>18271</v>
      </c>
      <c r="J365" s="112">
        <v>263</v>
      </c>
      <c r="K365" s="112">
        <v>21997</v>
      </c>
      <c r="L365" s="112">
        <v>556</v>
      </c>
      <c r="M365" s="112">
        <v>62445</v>
      </c>
    </row>
    <row r="366" spans="2:13" s="110" customFormat="1" ht="12" customHeight="1">
      <c r="B366" s="20" t="s">
        <v>76</v>
      </c>
      <c r="C366" s="112">
        <v>60</v>
      </c>
      <c r="D366" s="112" t="s">
        <v>37</v>
      </c>
      <c r="E366" s="112">
        <v>3553</v>
      </c>
      <c r="F366" s="112">
        <v>2296</v>
      </c>
      <c r="G366" s="112">
        <v>1326</v>
      </c>
      <c r="H366" s="112">
        <v>1977</v>
      </c>
      <c r="I366" s="112" t="s">
        <v>37</v>
      </c>
      <c r="J366" s="112">
        <v>263</v>
      </c>
      <c r="K366" s="112" t="s">
        <v>37</v>
      </c>
      <c r="L366" s="112">
        <v>509</v>
      </c>
      <c r="M366" s="112">
        <v>18292</v>
      </c>
    </row>
    <row r="367" spans="2:13" s="110" customFormat="1" ht="12" customHeight="1">
      <c r="B367" s="19" t="s">
        <v>78</v>
      </c>
      <c r="C367" s="69">
        <v>0.12189999999999999</v>
      </c>
      <c r="D367" s="69" t="s">
        <v>37</v>
      </c>
      <c r="E367" s="69">
        <v>3.4599999999999999E-2</v>
      </c>
      <c r="F367" s="69">
        <v>6.2700000000000006E-2</v>
      </c>
      <c r="G367" s="69">
        <v>0.62090000000000001</v>
      </c>
      <c r="H367" s="69">
        <v>1.54E-2</v>
      </c>
      <c r="I367" s="69" t="s">
        <v>37</v>
      </c>
      <c r="J367" s="69">
        <v>3.1300000000000001E-2</v>
      </c>
      <c r="K367" s="69" t="s">
        <v>37</v>
      </c>
      <c r="L367" s="69">
        <v>4.7999999999999996E-3</v>
      </c>
      <c r="M367" s="69">
        <v>4.3400000000000001E-2</v>
      </c>
    </row>
    <row r="368" spans="2:13" s="110" customFormat="1" ht="12" customHeight="1">
      <c r="B368" s="19" t="s">
        <v>79</v>
      </c>
      <c r="C368" s="69">
        <v>0.1008</v>
      </c>
      <c r="D368" s="69" t="s">
        <v>39</v>
      </c>
      <c r="E368" s="69">
        <v>2.2000000000000001E-3</v>
      </c>
      <c r="F368" s="69">
        <v>2.3400000000000001E-2</v>
      </c>
      <c r="G368" s="69">
        <v>6.3700000000000007E-2</v>
      </c>
      <c r="H368" s="69">
        <v>0</v>
      </c>
      <c r="I368" s="69" t="s">
        <v>39</v>
      </c>
      <c r="J368" s="69">
        <v>0</v>
      </c>
      <c r="K368" s="69" t="s">
        <v>39</v>
      </c>
      <c r="L368" s="69">
        <v>0</v>
      </c>
      <c r="M368" s="69">
        <v>3.3999999999999998E-3</v>
      </c>
    </row>
    <row r="369" spans="2:13" s="110" customFormat="1" ht="12" customHeight="1">
      <c r="B369" s="20" t="s">
        <v>80</v>
      </c>
      <c r="C369" s="112">
        <v>2793</v>
      </c>
      <c r="D369" s="112">
        <v>411</v>
      </c>
      <c r="E369" s="112">
        <v>22</v>
      </c>
      <c r="F369" s="112">
        <v>9</v>
      </c>
      <c r="G369" s="112">
        <v>2</v>
      </c>
      <c r="H369" s="112">
        <v>430</v>
      </c>
      <c r="I369" s="112">
        <v>18271</v>
      </c>
      <c r="J369" s="112" t="s">
        <v>37</v>
      </c>
      <c r="K369" s="112">
        <v>21997</v>
      </c>
      <c r="L369" s="50">
        <v>47</v>
      </c>
      <c r="M369" s="112">
        <v>44152</v>
      </c>
    </row>
  </sheetData>
  <phoneticPr fontId="2"/>
  <pageMargins left="0.62992125984251968" right="0.23622047244094491" top="0.74803149606299213" bottom="0.74803149606299213" header="0.31496062992125984" footer="0.31496062992125984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97"/>
  <sheetViews>
    <sheetView view="pageBreakPreview" zoomScaleNormal="100" zoomScaleSheetLayoutView="100" workbookViewId="0"/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8" customWidth="1"/>
    <col min="9" max="9" width="11.33203125" style="101" customWidth="1"/>
    <col min="10" max="16384" width="21.5" style="4"/>
  </cols>
  <sheetData>
    <row r="1" spans="1:18">
      <c r="B1" s="76" t="s">
        <v>1</v>
      </c>
      <c r="C1" s="110" t="s">
        <v>145</v>
      </c>
      <c r="H1" s="47"/>
    </row>
    <row r="2" spans="1:18">
      <c r="B2" s="77"/>
      <c r="C2" s="77"/>
    </row>
    <row r="3" spans="1:18">
      <c r="B3" s="2"/>
      <c r="C3" s="6"/>
      <c r="D3" s="49"/>
      <c r="E3" s="49"/>
      <c r="F3" s="49"/>
      <c r="G3" s="49"/>
      <c r="I3" s="102" t="s">
        <v>11</v>
      </c>
    </row>
    <row r="4" spans="1:18" ht="13.5" customHeight="1">
      <c r="A4" s="4" t="s">
        <v>41</v>
      </c>
      <c r="B4" s="83"/>
      <c r="C4" s="143" t="s">
        <v>123</v>
      </c>
      <c r="D4" s="144"/>
      <c r="E4" s="144"/>
      <c r="F4" s="145"/>
      <c r="G4" s="53" t="s">
        <v>12</v>
      </c>
      <c r="H4" s="142" t="s">
        <v>13</v>
      </c>
      <c r="I4" s="142"/>
    </row>
    <row r="5" spans="1:18">
      <c r="B5" s="84"/>
      <c r="C5" s="18" t="s">
        <v>188</v>
      </c>
      <c r="D5" s="18" t="s">
        <v>189</v>
      </c>
      <c r="E5" s="18" t="s">
        <v>190</v>
      </c>
      <c r="F5" s="18" t="s">
        <v>191</v>
      </c>
      <c r="G5" s="54" t="s">
        <v>161</v>
      </c>
      <c r="H5" s="55" t="s">
        <v>9</v>
      </c>
      <c r="I5" s="103" t="s">
        <v>10</v>
      </c>
    </row>
    <row r="6" spans="1:18" s="21" customFormat="1">
      <c r="B6" s="80" t="s">
        <v>50</v>
      </c>
      <c r="C6" s="29"/>
      <c r="D6" s="51"/>
      <c r="E6" s="51"/>
      <c r="F6" s="51"/>
      <c r="G6" s="51"/>
      <c r="H6" s="52"/>
      <c r="I6" s="104"/>
    </row>
    <row r="7" spans="1:18">
      <c r="B7" s="10" t="s">
        <v>49</v>
      </c>
      <c r="C7" s="41">
        <v>83102</v>
      </c>
      <c r="D7" s="41">
        <v>87322</v>
      </c>
      <c r="E7" s="41">
        <v>95017</v>
      </c>
      <c r="F7" s="41" t="s">
        <v>38</v>
      </c>
      <c r="G7" s="41">
        <v>60593</v>
      </c>
      <c r="H7" s="41">
        <v>34423</v>
      </c>
      <c r="I7" s="93">
        <v>0.56799999999999995</v>
      </c>
    </row>
    <row r="8" spans="1:18">
      <c r="B8" s="23" t="s">
        <v>51</v>
      </c>
      <c r="C8" s="40">
        <v>324791</v>
      </c>
      <c r="D8" s="40">
        <v>331056</v>
      </c>
      <c r="E8" s="40">
        <v>306351</v>
      </c>
      <c r="F8" s="40" t="s">
        <v>38</v>
      </c>
      <c r="G8" s="40">
        <v>172189</v>
      </c>
      <c r="H8" s="40">
        <v>134162</v>
      </c>
      <c r="I8" s="105">
        <v>0.77900000000000003</v>
      </c>
    </row>
    <row r="9" spans="1:18">
      <c r="B9" s="19" t="s">
        <v>14</v>
      </c>
      <c r="C9" s="41">
        <v>44390</v>
      </c>
      <c r="D9" s="41">
        <v>46773</v>
      </c>
      <c r="E9" s="41">
        <v>4641</v>
      </c>
      <c r="F9" s="41" t="s">
        <v>38</v>
      </c>
      <c r="G9" s="41">
        <v>45837</v>
      </c>
      <c r="H9" s="41">
        <v>-41196</v>
      </c>
      <c r="I9" s="93">
        <v>-0.89900000000000002</v>
      </c>
    </row>
    <row r="10" spans="1:18">
      <c r="B10" s="19" t="s">
        <v>16</v>
      </c>
      <c r="C10" s="41">
        <v>274468</v>
      </c>
      <c r="D10" s="41">
        <v>278043</v>
      </c>
      <c r="E10" s="41">
        <v>301710</v>
      </c>
      <c r="F10" s="41" t="s">
        <v>38</v>
      </c>
      <c r="G10" s="41">
        <v>120545</v>
      </c>
      <c r="H10" s="41">
        <v>181164</v>
      </c>
      <c r="I10" s="93">
        <v>1.5029999999999999</v>
      </c>
    </row>
    <row r="11" spans="1:18">
      <c r="B11" s="19" t="s">
        <v>15</v>
      </c>
      <c r="C11" s="41" t="s">
        <v>37</v>
      </c>
      <c r="D11" s="41" t="s">
        <v>37</v>
      </c>
      <c r="E11" s="41" t="s">
        <v>37</v>
      </c>
      <c r="F11" s="41" t="s">
        <v>38</v>
      </c>
      <c r="G11" s="41" t="s">
        <v>37</v>
      </c>
      <c r="H11" s="41" t="s">
        <v>37</v>
      </c>
      <c r="I11" s="93" t="s">
        <v>39</v>
      </c>
    </row>
    <row r="12" spans="1:18">
      <c r="B12" s="19" t="s">
        <v>52</v>
      </c>
      <c r="C12" s="41">
        <v>5932</v>
      </c>
      <c r="D12" s="41">
        <v>6240</v>
      </c>
      <c r="E12" s="41" t="s">
        <v>37</v>
      </c>
      <c r="F12" s="41" t="s">
        <v>38</v>
      </c>
      <c r="G12" s="41">
        <v>5805</v>
      </c>
      <c r="H12" s="41">
        <v>-5805</v>
      </c>
      <c r="I12" s="93">
        <v>-1</v>
      </c>
    </row>
    <row r="13" spans="1:18" s="7" customFormat="1">
      <c r="B13" s="10" t="s">
        <v>53</v>
      </c>
      <c r="C13" s="41">
        <v>43763</v>
      </c>
      <c r="D13" s="41">
        <v>43884</v>
      </c>
      <c r="E13" s="41">
        <v>44666</v>
      </c>
      <c r="F13" s="41" t="s">
        <v>38</v>
      </c>
      <c r="G13" s="41">
        <v>43234</v>
      </c>
      <c r="H13" s="41">
        <v>1431</v>
      </c>
      <c r="I13" s="93">
        <v>3.3000000000000002E-2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0" t="s">
        <v>54</v>
      </c>
      <c r="C14" s="41">
        <v>21118</v>
      </c>
      <c r="D14" s="41">
        <v>20990</v>
      </c>
      <c r="E14" s="41">
        <v>21547</v>
      </c>
      <c r="F14" s="41" t="s">
        <v>38</v>
      </c>
      <c r="G14" s="41">
        <v>19603</v>
      </c>
      <c r="H14" s="41">
        <v>1943</v>
      </c>
      <c r="I14" s="93">
        <v>9.9000000000000005E-2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0" t="s">
        <v>55</v>
      </c>
      <c r="C15" s="41">
        <v>280</v>
      </c>
      <c r="D15" s="41">
        <v>273</v>
      </c>
      <c r="E15" s="41">
        <v>262</v>
      </c>
      <c r="F15" s="41" t="s">
        <v>38</v>
      </c>
      <c r="G15" s="41">
        <v>505</v>
      </c>
      <c r="H15" s="41">
        <v>-242</v>
      </c>
      <c r="I15" s="93">
        <v>-0.48099999999999998</v>
      </c>
    </row>
    <row r="16" spans="1:18">
      <c r="B16" s="10" t="s">
        <v>56</v>
      </c>
      <c r="C16" s="41">
        <v>56882</v>
      </c>
      <c r="D16" s="41">
        <v>58513</v>
      </c>
      <c r="E16" s="41">
        <v>56192</v>
      </c>
      <c r="F16" s="41" t="s">
        <v>38</v>
      </c>
      <c r="G16" s="41">
        <v>38530</v>
      </c>
      <c r="H16" s="41">
        <v>17662</v>
      </c>
      <c r="I16" s="93">
        <v>0.45800000000000002</v>
      </c>
    </row>
    <row r="17" spans="2:18" s="7" customFormat="1">
      <c r="B17" s="10" t="s">
        <v>57</v>
      </c>
      <c r="C17" s="41">
        <v>46791</v>
      </c>
      <c r="D17" s="41">
        <v>45838</v>
      </c>
      <c r="E17" s="41">
        <v>45943</v>
      </c>
      <c r="F17" s="41" t="s">
        <v>38</v>
      </c>
      <c r="G17" s="41">
        <v>37497</v>
      </c>
      <c r="H17" s="41">
        <v>8446</v>
      </c>
      <c r="I17" s="93">
        <v>0.22500000000000001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10" t="s">
        <v>58</v>
      </c>
      <c r="C18" s="41">
        <v>-55519</v>
      </c>
      <c r="D18" s="41">
        <v>-56378</v>
      </c>
      <c r="E18" s="41">
        <v>-55652</v>
      </c>
      <c r="F18" s="41" t="s">
        <v>38</v>
      </c>
      <c r="G18" s="41">
        <v>-48315</v>
      </c>
      <c r="H18" s="41">
        <v>-7337</v>
      </c>
      <c r="I18" s="93" t="s">
        <v>39</v>
      </c>
    </row>
    <row r="19" spans="2:18">
      <c r="B19" s="111" t="s">
        <v>124</v>
      </c>
      <c r="C19" s="41">
        <v>1216</v>
      </c>
      <c r="D19" s="41">
        <v>1038</v>
      </c>
      <c r="E19" s="41">
        <v>869</v>
      </c>
      <c r="F19" s="41" t="s">
        <v>38</v>
      </c>
      <c r="G19" s="41">
        <v>156515</v>
      </c>
      <c r="H19" s="41">
        <v>-155646</v>
      </c>
      <c r="I19" s="93">
        <v>-0.99399999999999999</v>
      </c>
    </row>
    <row r="20" spans="2:18">
      <c r="B20" s="111" t="s">
        <v>0</v>
      </c>
      <c r="C20" s="41">
        <v>6565</v>
      </c>
      <c r="D20" s="41">
        <v>6438</v>
      </c>
      <c r="E20" s="41">
        <v>8040</v>
      </c>
      <c r="F20" s="41" t="s">
        <v>38</v>
      </c>
      <c r="G20" s="41">
        <v>6032</v>
      </c>
      <c r="H20" s="41">
        <v>2008</v>
      </c>
      <c r="I20" s="93">
        <v>0.33300000000000002</v>
      </c>
    </row>
    <row r="21" spans="2:18">
      <c r="B21" s="111" t="s">
        <v>125</v>
      </c>
      <c r="C21" s="41" t="s">
        <v>37</v>
      </c>
      <c r="D21" s="41">
        <v>208</v>
      </c>
      <c r="E21" s="41">
        <v>207</v>
      </c>
      <c r="F21" s="41" t="s">
        <v>38</v>
      </c>
      <c r="G21" s="41" t="s">
        <v>37</v>
      </c>
      <c r="H21" s="41">
        <v>207</v>
      </c>
      <c r="I21" s="93" t="s">
        <v>39</v>
      </c>
    </row>
    <row r="22" spans="2:18" s="7" customFormat="1">
      <c r="B22" s="10" t="s">
        <v>17</v>
      </c>
      <c r="C22" s="41">
        <v>29440</v>
      </c>
      <c r="D22" s="41">
        <v>29439</v>
      </c>
      <c r="E22" s="41">
        <v>30197</v>
      </c>
      <c r="F22" s="41" t="s">
        <v>38</v>
      </c>
      <c r="G22" s="41">
        <v>28290</v>
      </c>
      <c r="H22" s="41">
        <v>1906</v>
      </c>
      <c r="I22" s="93">
        <v>6.7000000000000004E-2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0" t="s">
        <v>60</v>
      </c>
      <c r="C23" s="41">
        <v>4947</v>
      </c>
      <c r="D23" s="41">
        <v>4728</v>
      </c>
      <c r="E23" s="41">
        <v>4346</v>
      </c>
      <c r="F23" s="41" t="s">
        <v>38</v>
      </c>
      <c r="G23" s="41">
        <v>4620</v>
      </c>
      <c r="H23" s="41">
        <v>-274</v>
      </c>
      <c r="I23" s="93">
        <v>-5.8999999999999997E-2</v>
      </c>
    </row>
    <row r="24" spans="2:18" s="7" customFormat="1">
      <c r="B24" s="10" t="s">
        <v>61</v>
      </c>
      <c r="C24" s="41">
        <v>11146</v>
      </c>
      <c r="D24" s="41">
        <v>11363</v>
      </c>
      <c r="E24" s="41">
        <v>11505</v>
      </c>
      <c r="F24" s="41" t="s">
        <v>38</v>
      </c>
      <c r="G24" s="41">
        <v>11163</v>
      </c>
      <c r="H24" s="41">
        <v>342</v>
      </c>
      <c r="I24" s="93">
        <v>3.1E-2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81" t="s">
        <v>62</v>
      </c>
      <c r="C25" s="42">
        <v>574526</v>
      </c>
      <c r="D25" s="42">
        <v>584719</v>
      </c>
      <c r="E25" s="42">
        <v>569495</v>
      </c>
      <c r="F25" s="42" t="s">
        <v>38</v>
      </c>
      <c r="G25" s="42">
        <v>530462</v>
      </c>
      <c r="H25" s="42">
        <v>39032</v>
      </c>
      <c r="I25" s="106">
        <v>7.3999999999999996E-2</v>
      </c>
    </row>
    <row r="26" spans="2:18">
      <c r="C26" s="48"/>
      <c r="I26" s="119"/>
    </row>
    <row r="27" spans="2:18" s="21" customFormat="1">
      <c r="B27" s="127" t="s">
        <v>63</v>
      </c>
      <c r="C27" s="128"/>
      <c r="D27" s="128"/>
      <c r="E27" s="128"/>
      <c r="F27" s="128"/>
      <c r="G27" s="128"/>
      <c r="H27" s="128"/>
      <c r="I27" s="129"/>
    </row>
    <row r="28" spans="2:18">
      <c r="B28" s="10" t="s">
        <v>64</v>
      </c>
      <c r="C28" s="41">
        <v>358787</v>
      </c>
      <c r="D28" s="41">
        <v>369789</v>
      </c>
      <c r="E28" s="41">
        <v>399504</v>
      </c>
      <c r="F28" s="41" t="s">
        <v>38</v>
      </c>
      <c r="G28" s="41">
        <v>184239</v>
      </c>
      <c r="H28" s="41">
        <v>215265</v>
      </c>
      <c r="I28" s="93">
        <v>1.1679999999999999</v>
      </c>
    </row>
    <row r="29" spans="2:18">
      <c r="B29" s="24" t="s">
        <v>65</v>
      </c>
      <c r="C29" s="40">
        <v>65238</v>
      </c>
      <c r="D29" s="40">
        <v>65217</v>
      </c>
      <c r="E29" s="40">
        <v>26201</v>
      </c>
      <c r="F29" s="40" t="s">
        <v>38</v>
      </c>
      <c r="G29" s="40">
        <v>67803</v>
      </c>
      <c r="H29" s="40">
        <v>-41601</v>
      </c>
      <c r="I29" s="105">
        <v>-0.61399999999999999</v>
      </c>
    </row>
    <row r="30" spans="2:18">
      <c r="B30" s="19" t="s">
        <v>66</v>
      </c>
      <c r="C30" s="41">
        <v>50305</v>
      </c>
      <c r="D30" s="41">
        <v>46220</v>
      </c>
      <c r="E30" s="41">
        <v>25691</v>
      </c>
      <c r="F30" s="41" t="s">
        <v>38</v>
      </c>
      <c r="G30" s="41">
        <v>52351</v>
      </c>
      <c r="H30" s="41">
        <v>-26660</v>
      </c>
      <c r="I30" s="93">
        <v>-0.50900000000000001</v>
      </c>
    </row>
    <row r="31" spans="2:18">
      <c r="B31" s="19" t="s">
        <v>67</v>
      </c>
      <c r="C31" s="41">
        <v>14932</v>
      </c>
      <c r="D31" s="41">
        <v>18996</v>
      </c>
      <c r="E31" s="41">
        <v>510</v>
      </c>
      <c r="F31" s="41" t="s">
        <v>38</v>
      </c>
      <c r="G31" s="41">
        <v>15451</v>
      </c>
      <c r="H31" s="41">
        <v>-14941</v>
      </c>
      <c r="I31" s="93">
        <v>-0.96699999999999997</v>
      </c>
    </row>
    <row r="32" spans="2:18">
      <c r="B32" s="10" t="s">
        <v>68</v>
      </c>
      <c r="C32" s="41">
        <v>40874</v>
      </c>
      <c r="D32" s="41">
        <v>40269</v>
      </c>
      <c r="E32" s="41">
        <v>36072</v>
      </c>
      <c r="F32" s="41" t="s">
        <v>38</v>
      </c>
      <c r="G32" s="41">
        <v>175962</v>
      </c>
      <c r="H32" s="41">
        <v>-139889</v>
      </c>
      <c r="I32" s="93">
        <v>-0.79500000000000004</v>
      </c>
    </row>
    <row r="33" spans="2:9">
      <c r="B33" s="81" t="s">
        <v>69</v>
      </c>
      <c r="C33" s="42">
        <v>464899</v>
      </c>
      <c r="D33" s="42">
        <v>475276</v>
      </c>
      <c r="E33" s="42">
        <v>461778</v>
      </c>
      <c r="F33" s="42" t="s">
        <v>38</v>
      </c>
      <c r="G33" s="42">
        <v>428004</v>
      </c>
      <c r="H33" s="42">
        <v>33774</v>
      </c>
      <c r="I33" s="106">
        <v>7.9000000000000001E-2</v>
      </c>
    </row>
    <row r="34" spans="2:9" s="21" customFormat="1">
      <c r="B34" s="82" t="s">
        <v>70</v>
      </c>
      <c r="C34" s="43"/>
      <c r="D34" s="43"/>
      <c r="E34" s="43"/>
      <c r="F34" s="43"/>
      <c r="G34" s="43"/>
      <c r="H34" s="43"/>
      <c r="I34" s="93"/>
    </row>
    <row r="35" spans="2:9">
      <c r="B35" s="10" t="s">
        <v>71</v>
      </c>
      <c r="C35" s="41">
        <v>97999</v>
      </c>
      <c r="D35" s="41">
        <v>97955</v>
      </c>
      <c r="E35" s="41">
        <v>96055</v>
      </c>
      <c r="F35" s="41" t="s">
        <v>38</v>
      </c>
      <c r="G35" s="41">
        <v>91599</v>
      </c>
      <c r="H35" s="41">
        <v>4456</v>
      </c>
      <c r="I35" s="93">
        <v>4.9000000000000002E-2</v>
      </c>
    </row>
    <row r="36" spans="2:9">
      <c r="B36" s="10" t="s">
        <v>72</v>
      </c>
      <c r="C36" s="41">
        <v>11627</v>
      </c>
      <c r="D36" s="41">
        <v>11487</v>
      </c>
      <c r="E36" s="41">
        <v>11660</v>
      </c>
      <c r="F36" s="41" t="s">
        <v>38</v>
      </c>
      <c r="G36" s="41">
        <v>10858</v>
      </c>
      <c r="H36" s="41">
        <v>802</v>
      </c>
      <c r="I36" s="93">
        <v>7.3999999999999996E-2</v>
      </c>
    </row>
    <row r="37" spans="2:9">
      <c r="B37" s="81" t="s">
        <v>73</v>
      </c>
      <c r="C37" s="42">
        <v>109626</v>
      </c>
      <c r="D37" s="42">
        <v>109442</v>
      </c>
      <c r="E37" s="42">
        <v>107716</v>
      </c>
      <c r="F37" s="42" t="s">
        <v>38</v>
      </c>
      <c r="G37" s="42">
        <v>102458</v>
      </c>
      <c r="H37" s="42">
        <v>5258</v>
      </c>
      <c r="I37" s="106">
        <v>5.0999999999999997E-2</v>
      </c>
    </row>
    <row r="38" spans="2:9">
      <c r="B38" s="81" t="s">
        <v>74</v>
      </c>
      <c r="C38" s="42">
        <v>574526</v>
      </c>
      <c r="D38" s="42">
        <v>584719</v>
      </c>
      <c r="E38" s="42">
        <v>569495</v>
      </c>
      <c r="F38" s="42" t="s">
        <v>38</v>
      </c>
      <c r="G38" s="42">
        <v>530462</v>
      </c>
      <c r="H38" s="42">
        <v>39032</v>
      </c>
      <c r="I38" s="106">
        <v>7.3999999999999996E-2</v>
      </c>
    </row>
    <row r="39" spans="2:9">
      <c r="C39" s="45"/>
      <c r="D39" s="45"/>
      <c r="E39" s="45"/>
      <c r="F39" s="45"/>
      <c r="G39" s="45"/>
      <c r="H39" s="45"/>
      <c r="I39" s="93"/>
    </row>
    <row r="40" spans="2:9">
      <c r="B40" s="11" t="s">
        <v>75</v>
      </c>
      <c r="C40" s="41">
        <v>210969</v>
      </c>
      <c r="D40" s="41">
        <v>209753</v>
      </c>
      <c r="E40" s="41">
        <v>208726</v>
      </c>
      <c r="F40" s="41" t="s">
        <v>38</v>
      </c>
      <c r="G40" s="41">
        <v>212305</v>
      </c>
      <c r="H40" s="41">
        <v>-3579</v>
      </c>
      <c r="I40" s="93">
        <v>-1.7000000000000001E-2</v>
      </c>
    </row>
    <row r="41" spans="2:9">
      <c r="C41" s="45"/>
      <c r="D41" s="45"/>
      <c r="E41" s="45"/>
      <c r="F41" s="45"/>
      <c r="G41" s="45"/>
      <c r="H41" s="45"/>
      <c r="I41" s="93"/>
    </row>
    <row r="42" spans="2:9">
      <c r="B42" s="11" t="s">
        <v>136</v>
      </c>
      <c r="C42" s="41">
        <v>11976</v>
      </c>
      <c r="D42" s="41">
        <v>13212</v>
      </c>
      <c r="E42" s="41">
        <v>10798</v>
      </c>
      <c r="F42" s="41" t="s">
        <v>38</v>
      </c>
      <c r="G42" s="41">
        <v>10546</v>
      </c>
      <c r="H42" s="41">
        <v>252</v>
      </c>
      <c r="I42" s="93">
        <v>2.4E-2</v>
      </c>
    </row>
    <row r="43" spans="2:9">
      <c r="B43" s="11" t="s">
        <v>77</v>
      </c>
      <c r="C43" s="41">
        <v>55519</v>
      </c>
      <c r="D43" s="41">
        <v>56378</v>
      </c>
      <c r="E43" s="41">
        <v>55652</v>
      </c>
      <c r="F43" s="41" t="s">
        <v>38</v>
      </c>
      <c r="G43" s="41">
        <v>48315</v>
      </c>
      <c r="H43" s="41">
        <v>7337</v>
      </c>
      <c r="I43" s="93">
        <v>0.152</v>
      </c>
    </row>
    <row r="44" spans="2:9">
      <c r="B44" s="20" t="s">
        <v>76</v>
      </c>
      <c r="C44" s="41">
        <v>10472</v>
      </c>
      <c r="D44" s="41">
        <v>11233</v>
      </c>
      <c r="E44" s="41">
        <v>9784</v>
      </c>
      <c r="F44" s="41" t="s">
        <v>38</v>
      </c>
      <c r="G44" s="41">
        <v>5605</v>
      </c>
      <c r="H44" s="41">
        <v>4179</v>
      </c>
      <c r="I44" s="93">
        <v>0.746</v>
      </c>
    </row>
    <row r="45" spans="2:9" ht="12" customHeight="1">
      <c r="B45" s="19" t="s">
        <v>78</v>
      </c>
      <c r="C45" s="93">
        <v>3.6900000000000002E-2</v>
      </c>
      <c r="D45" s="93">
        <v>3.9899999999999998E-2</v>
      </c>
      <c r="E45" s="93">
        <v>3.5200000000000002E-2</v>
      </c>
      <c r="F45" s="93" t="s">
        <v>38</v>
      </c>
      <c r="G45" s="93">
        <v>6.1199999999999997E-2</v>
      </c>
      <c r="H45" s="93">
        <v>-2.5999999999999995E-2</v>
      </c>
      <c r="I45" s="93" t="s">
        <v>39</v>
      </c>
    </row>
    <row r="46" spans="2:9" ht="12" customHeight="1">
      <c r="B46" s="19" t="s">
        <v>79</v>
      </c>
      <c r="C46" s="93">
        <v>4.5999999999999999E-3</v>
      </c>
      <c r="D46" s="93">
        <v>6.0000000000000001E-3</v>
      </c>
      <c r="E46" s="93">
        <v>3.3E-3</v>
      </c>
      <c r="F46" s="93" t="s">
        <v>38</v>
      </c>
      <c r="G46" s="93">
        <v>2.87E-2</v>
      </c>
      <c r="H46" s="93">
        <v>-2.5399999999999999E-2</v>
      </c>
      <c r="I46" s="93" t="s">
        <v>39</v>
      </c>
    </row>
    <row r="47" spans="2:9">
      <c r="B47" s="20" t="s">
        <v>80</v>
      </c>
      <c r="C47" s="41">
        <v>45047</v>
      </c>
      <c r="D47" s="41">
        <v>45145</v>
      </c>
      <c r="E47" s="41">
        <v>45867</v>
      </c>
      <c r="F47" s="41" t="s">
        <v>38</v>
      </c>
      <c r="G47" s="41">
        <v>42709</v>
      </c>
      <c r="H47" s="41">
        <v>3158</v>
      </c>
      <c r="I47" s="93">
        <v>7.3999999999999996E-2</v>
      </c>
    </row>
    <row r="48" spans="2:9">
      <c r="B48" s="60"/>
      <c r="C48" s="61"/>
      <c r="D48" s="61"/>
      <c r="E48" s="61"/>
      <c r="F48" s="61"/>
      <c r="G48" s="61"/>
      <c r="H48" s="61"/>
      <c r="I48" s="109"/>
    </row>
    <row r="49" spans="1:18" ht="13.5" customHeight="1">
      <c r="A49" s="4" t="s">
        <v>42</v>
      </c>
      <c r="B49" s="83"/>
      <c r="C49" s="143" t="s">
        <v>123</v>
      </c>
      <c r="D49" s="144"/>
      <c r="E49" s="144"/>
      <c r="F49" s="145"/>
      <c r="G49" s="53" t="s">
        <v>12</v>
      </c>
      <c r="H49" s="142" t="s">
        <v>13</v>
      </c>
      <c r="I49" s="142"/>
    </row>
    <row r="50" spans="1:18">
      <c r="B50" s="84"/>
      <c r="C50" s="18" t="s">
        <v>188</v>
      </c>
      <c r="D50" s="18" t="s">
        <v>189</v>
      </c>
      <c r="E50" s="18" t="s">
        <v>190</v>
      </c>
      <c r="F50" s="18" t="s">
        <v>191</v>
      </c>
      <c r="G50" s="18" t="s">
        <v>167</v>
      </c>
      <c r="H50" s="55" t="s">
        <v>9</v>
      </c>
      <c r="I50" s="103" t="s">
        <v>10</v>
      </c>
    </row>
    <row r="51" spans="1:18" s="21" customFormat="1">
      <c r="B51" s="80" t="s">
        <v>50</v>
      </c>
      <c r="C51" s="29"/>
      <c r="D51" s="51"/>
      <c r="E51" s="51"/>
      <c r="F51" s="51"/>
      <c r="G51" s="51"/>
      <c r="H51" s="52"/>
      <c r="I51" s="104"/>
    </row>
    <row r="52" spans="1:18">
      <c r="B52" s="10" t="s">
        <v>49</v>
      </c>
      <c r="C52" s="41">
        <v>8866</v>
      </c>
      <c r="D52" s="41">
        <v>2246</v>
      </c>
      <c r="E52" s="41">
        <v>5738</v>
      </c>
      <c r="F52" s="41" t="s">
        <v>38</v>
      </c>
      <c r="G52" s="41">
        <v>8892</v>
      </c>
      <c r="H52" s="41">
        <v>-3153</v>
      </c>
      <c r="I52" s="93">
        <v>-0.35499999999999998</v>
      </c>
    </row>
    <row r="53" spans="1:18">
      <c r="B53" s="23" t="s">
        <v>51</v>
      </c>
      <c r="C53" s="40">
        <v>1404</v>
      </c>
      <c r="D53" s="40">
        <v>1437</v>
      </c>
      <c r="E53" s="40">
        <v>1290</v>
      </c>
      <c r="F53" s="40" t="s">
        <v>38</v>
      </c>
      <c r="G53" s="40">
        <v>1139</v>
      </c>
      <c r="H53" s="40">
        <v>150</v>
      </c>
      <c r="I53" s="105">
        <v>0.13200000000000001</v>
      </c>
    </row>
    <row r="54" spans="1:18">
      <c r="B54" s="19" t="s">
        <v>14</v>
      </c>
      <c r="C54" s="41">
        <v>1404</v>
      </c>
      <c r="D54" s="41">
        <v>1437</v>
      </c>
      <c r="E54" s="41">
        <v>1290</v>
      </c>
      <c r="F54" s="41" t="s">
        <v>38</v>
      </c>
      <c r="G54" s="41">
        <v>1139</v>
      </c>
      <c r="H54" s="41">
        <v>150</v>
      </c>
      <c r="I54" s="93">
        <v>0.13200000000000001</v>
      </c>
    </row>
    <row r="55" spans="1:18">
      <c r="B55" s="19" t="s">
        <v>16</v>
      </c>
      <c r="C55" s="41" t="s">
        <v>37</v>
      </c>
      <c r="D55" s="41" t="s">
        <v>37</v>
      </c>
      <c r="E55" s="41" t="s">
        <v>37</v>
      </c>
      <c r="F55" s="41" t="s">
        <v>38</v>
      </c>
      <c r="G55" s="41" t="s">
        <v>37</v>
      </c>
      <c r="H55" s="41" t="s">
        <v>37</v>
      </c>
      <c r="I55" s="93" t="s">
        <v>39</v>
      </c>
    </row>
    <row r="56" spans="1:18">
      <c r="B56" s="19" t="s">
        <v>15</v>
      </c>
      <c r="C56" s="41" t="s">
        <v>37</v>
      </c>
      <c r="D56" s="41" t="s">
        <v>37</v>
      </c>
      <c r="E56" s="41" t="s">
        <v>37</v>
      </c>
      <c r="F56" s="41" t="s">
        <v>38</v>
      </c>
      <c r="G56" s="41" t="s">
        <v>37</v>
      </c>
      <c r="H56" s="41" t="s">
        <v>37</v>
      </c>
      <c r="I56" s="93" t="s">
        <v>39</v>
      </c>
    </row>
    <row r="57" spans="1:18">
      <c r="B57" s="19" t="s">
        <v>52</v>
      </c>
      <c r="C57" s="41" t="s">
        <v>37</v>
      </c>
      <c r="D57" s="41" t="s">
        <v>37</v>
      </c>
      <c r="E57" s="41" t="s">
        <v>37</v>
      </c>
      <c r="F57" s="41" t="s">
        <v>38</v>
      </c>
      <c r="G57" s="41" t="s">
        <v>37</v>
      </c>
      <c r="H57" s="41" t="s">
        <v>37</v>
      </c>
      <c r="I57" s="93" t="s">
        <v>39</v>
      </c>
    </row>
    <row r="58" spans="1:18" s="7" customFormat="1">
      <c r="B58" s="10" t="s">
        <v>53</v>
      </c>
      <c r="C58" s="41">
        <v>11654</v>
      </c>
      <c r="D58" s="41">
        <v>11405</v>
      </c>
      <c r="E58" s="41">
        <v>10847</v>
      </c>
      <c r="F58" s="41" t="s">
        <v>38</v>
      </c>
      <c r="G58" s="41">
        <v>12274</v>
      </c>
      <c r="H58" s="41">
        <v>-1426</v>
      </c>
      <c r="I58" s="93">
        <v>-0.11600000000000001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54</v>
      </c>
      <c r="C59" s="41">
        <v>15452</v>
      </c>
      <c r="D59" s="41">
        <v>15324</v>
      </c>
      <c r="E59" s="41">
        <v>15971</v>
      </c>
      <c r="F59" s="41" t="s">
        <v>38</v>
      </c>
      <c r="G59" s="41">
        <v>15408</v>
      </c>
      <c r="H59" s="41">
        <v>562</v>
      </c>
      <c r="I59" s="93">
        <v>3.6999999999999998E-2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55</v>
      </c>
      <c r="C60" s="41" t="s">
        <v>37</v>
      </c>
      <c r="D60" s="41" t="s">
        <v>37</v>
      </c>
      <c r="E60" s="41" t="s">
        <v>37</v>
      </c>
      <c r="F60" s="41" t="s">
        <v>38</v>
      </c>
      <c r="G60" s="41" t="s">
        <v>37</v>
      </c>
      <c r="H60" s="41" t="s">
        <v>37</v>
      </c>
      <c r="I60" s="93" t="s">
        <v>39</v>
      </c>
    </row>
    <row r="61" spans="1:18">
      <c r="B61" s="10" t="s">
        <v>56</v>
      </c>
      <c r="C61" s="41">
        <v>67</v>
      </c>
      <c r="D61" s="41">
        <v>67</v>
      </c>
      <c r="E61" s="41">
        <v>67</v>
      </c>
      <c r="F61" s="41" t="s">
        <v>38</v>
      </c>
      <c r="G61" s="41">
        <v>67</v>
      </c>
      <c r="H61" s="41" t="s">
        <v>37</v>
      </c>
      <c r="I61" s="93" t="s">
        <v>39</v>
      </c>
    </row>
    <row r="62" spans="1:18" s="7" customFormat="1">
      <c r="B62" s="10" t="s">
        <v>57</v>
      </c>
      <c r="C62" s="41">
        <v>3200</v>
      </c>
      <c r="D62" s="41">
        <v>10845</v>
      </c>
      <c r="E62" s="41">
        <v>8102</v>
      </c>
      <c r="F62" s="41" t="s">
        <v>38</v>
      </c>
      <c r="G62" s="41">
        <v>3151</v>
      </c>
      <c r="H62" s="41">
        <v>4951</v>
      </c>
      <c r="I62" s="93">
        <v>1.5720000000000001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>
      <c r="B63" s="10" t="s">
        <v>58</v>
      </c>
      <c r="C63" s="41">
        <v>-3311</v>
      </c>
      <c r="D63" s="41">
        <v>-3284</v>
      </c>
      <c r="E63" s="41">
        <v>-3319</v>
      </c>
      <c r="F63" s="41" t="s">
        <v>38</v>
      </c>
      <c r="G63" s="41">
        <v>-3331</v>
      </c>
      <c r="H63" s="41">
        <v>12</v>
      </c>
      <c r="I63" s="93" t="s">
        <v>39</v>
      </c>
    </row>
    <row r="64" spans="1:18">
      <c r="B64" s="111" t="s">
        <v>124</v>
      </c>
      <c r="C64" s="41" t="s">
        <v>37</v>
      </c>
      <c r="D64" s="41" t="s">
        <v>37</v>
      </c>
      <c r="E64" s="41" t="s">
        <v>37</v>
      </c>
      <c r="F64" s="41" t="s">
        <v>38</v>
      </c>
      <c r="G64" s="41" t="s">
        <v>37</v>
      </c>
      <c r="H64" s="41" t="s">
        <v>37</v>
      </c>
      <c r="I64" s="93" t="s">
        <v>39</v>
      </c>
    </row>
    <row r="65" spans="2:18">
      <c r="B65" s="111" t="s">
        <v>0</v>
      </c>
      <c r="C65" s="41">
        <v>103</v>
      </c>
      <c r="D65" s="41">
        <v>87</v>
      </c>
      <c r="E65" s="41">
        <v>146</v>
      </c>
      <c r="F65" s="41" t="s">
        <v>38</v>
      </c>
      <c r="G65" s="41">
        <v>84</v>
      </c>
      <c r="H65" s="41">
        <v>61</v>
      </c>
      <c r="I65" s="93">
        <v>0.72599999999999998</v>
      </c>
    </row>
    <row r="66" spans="2:18">
      <c r="B66" s="111" t="s">
        <v>125</v>
      </c>
      <c r="C66" s="41" t="s">
        <v>37</v>
      </c>
      <c r="D66" s="41" t="s">
        <v>37</v>
      </c>
      <c r="E66" s="41" t="s">
        <v>37</v>
      </c>
      <c r="F66" s="41" t="s">
        <v>38</v>
      </c>
      <c r="G66" s="41" t="s">
        <v>37</v>
      </c>
      <c r="H66" s="41" t="s">
        <v>37</v>
      </c>
      <c r="I66" s="93" t="s">
        <v>39</v>
      </c>
    </row>
    <row r="67" spans="2:18" s="7" customFormat="1">
      <c r="B67" s="10" t="s">
        <v>17</v>
      </c>
      <c r="C67" s="41">
        <v>126</v>
      </c>
      <c r="D67" s="41">
        <v>126</v>
      </c>
      <c r="E67" s="41">
        <v>126</v>
      </c>
      <c r="F67" s="41" t="s">
        <v>38</v>
      </c>
      <c r="G67" s="41">
        <v>126</v>
      </c>
      <c r="H67" s="41" t="s">
        <v>37</v>
      </c>
      <c r="I67" s="93" t="s">
        <v>39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60</v>
      </c>
      <c r="C68" s="41">
        <v>57</v>
      </c>
      <c r="D68" s="41">
        <v>47</v>
      </c>
      <c r="E68" s="41">
        <v>39</v>
      </c>
      <c r="F68" s="41" t="s">
        <v>38</v>
      </c>
      <c r="G68" s="41">
        <v>65</v>
      </c>
      <c r="H68" s="41">
        <v>-26</v>
      </c>
      <c r="I68" s="93">
        <v>-0.40300000000000002</v>
      </c>
    </row>
    <row r="69" spans="2:18" s="7" customFormat="1">
      <c r="B69" s="10" t="s">
        <v>61</v>
      </c>
      <c r="C69" s="41">
        <v>620</v>
      </c>
      <c r="D69" s="41">
        <v>621</v>
      </c>
      <c r="E69" s="41">
        <v>827</v>
      </c>
      <c r="F69" s="41" t="s">
        <v>38</v>
      </c>
      <c r="G69" s="41">
        <v>621</v>
      </c>
      <c r="H69" s="41">
        <v>206</v>
      </c>
      <c r="I69" s="93">
        <v>0.33300000000000002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81" t="s">
        <v>62</v>
      </c>
      <c r="C70" s="42">
        <v>38242</v>
      </c>
      <c r="D70" s="42">
        <v>38925</v>
      </c>
      <c r="E70" s="42">
        <v>39838</v>
      </c>
      <c r="F70" s="42" t="s">
        <v>38</v>
      </c>
      <c r="G70" s="42">
        <v>38499</v>
      </c>
      <c r="H70" s="42">
        <v>1339</v>
      </c>
      <c r="I70" s="106">
        <v>3.5000000000000003E-2</v>
      </c>
    </row>
    <row r="71" spans="2:18" s="21" customFormat="1">
      <c r="B71" s="130"/>
      <c r="C71" s="131"/>
      <c r="D71" s="131"/>
      <c r="E71" s="131"/>
      <c r="F71" s="131"/>
      <c r="G71" s="131"/>
      <c r="H71" s="131"/>
      <c r="I71" s="132"/>
    </row>
    <row r="72" spans="2:18" s="21" customFormat="1">
      <c r="B72" s="127" t="s">
        <v>63</v>
      </c>
      <c r="C72" s="128"/>
      <c r="D72" s="128"/>
      <c r="E72" s="128"/>
      <c r="F72" s="128"/>
      <c r="G72" s="128"/>
      <c r="H72" s="128"/>
      <c r="I72" s="129"/>
    </row>
    <row r="73" spans="2:18">
      <c r="B73" s="10" t="s">
        <v>64</v>
      </c>
      <c r="C73" s="41" t="s">
        <v>37</v>
      </c>
      <c r="D73" s="41" t="s">
        <v>37</v>
      </c>
      <c r="E73" s="41" t="s">
        <v>37</v>
      </c>
      <c r="F73" s="41" t="s">
        <v>38</v>
      </c>
      <c r="G73" s="41" t="s">
        <v>37</v>
      </c>
      <c r="H73" s="41" t="s">
        <v>37</v>
      </c>
      <c r="I73" s="93" t="s">
        <v>39</v>
      </c>
    </row>
    <row r="74" spans="2:18">
      <c r="B74" s="24" t="s">
        <v>65</v>
      </c>
      <c r="C74" s="40">
        <v>2683</v>
      </c>
      <c r="D74" s="40">
        <v>2477</v>
      </c>
      <c r="E74" s="40">
        <v>2399</v>
      </c>
      <c r="F74" s="40" t="s">
        <v>38</v>
      </c>
      <c r="G74" s="40">
        <v>3035</v>
      </c>
      <c r="H74" s="40">
        <v>-635</v>
      </c>
      <c r="I74" s="105">
        <v>-0.20899999999999999</v>
      </c>
    </row>
    <row r="75" spans="2:18">
      <c r="B75" s="19" t="s">
        <v>66</v>
      </c>
      <c r="C75" s="41">
        <v>2293</v>
      </c>
      <c r="D75" s="41">
        <v>2087</v>
      </c>
      <c r="E75" s="41">
        <v>1889</v>
      </c>
      <c r="F75" s="41" t="s">
        <v>38</v>
      </c>
      <c r="G75" s="41">
        <v>2565</v>
      </c>
      <c r="H75" s="41">
        <v>-675</v>
      </c>
      <c r="I75" s="93">
        <v>-0.26300000000000001</v>
      </c>
    </row>
    <row r="76" spans="2:18">
      <c r="B76" s="19" t="s">
        <v>67</v>
      </c>
      <c r="C76" s="41">
        <v>390</v>
      </c>
      <c r="D76" s="41">
        <v>390</v>
      </c>
      <c r="E76" s="41">
        <v>510</v>
      </c>
      <c r="F76" s="41" t="s">
        <v>38</v>
      </c>
      <c r="G76" s="41">
        <v>470</v>
      </c>
      <c r="H76" s="41">
        <v>40</v>
      </c>
      <c r="I76" s="93">
        <v>8.5000000000000006E-2</v>
      </c>
    </row>
    <row r="77" spans="2:18">
      <c r="B77" s="10" t="s">
        <v>68</v>
      </c>
      <c r="C77" s="41">
        <v>16033</v>
      </c>
      <c r="D77" s="41">
        <v>16068</v>
      </c>
      <c r="E77" s="41">
        <v>16194</v>
      </c>
      <c r="F77" s="41" t="s">
        <v>38</v>
      </c>
      <c r="G77" s="41">
        <v>16218</v>
      </c>
      <c r="H77" s="41">
        <v>-24</v>
      </c>
      <c r="I77" s="93">
        <v>-1E-3</v>
      </c>
    </row>
    <row r="78" spans="2:18">
      <c r="B78" s="81" t="s">
        <v>69</v>
      </c>
      <c r="C78" s="42">
        <v>18717</v>
      </c>
      <c r="D78" s="42">
        <v>18546</v>
      </c>
      <c r="E78" s="42">
        <v>18594</v>
      </c>
      <c r="F78" s="42" t="s">
        <v>38</v>
      </c>
      <c r="G78" s="42">
        <v>19254</v>
      </c>
      <c r="H78" s="42">
        <v>-659</v>
      </c>
      <c r="I78" s="106">
        <v>-3.4000000000000002E-2</v>
      </c>
    </row>
    <row r="79" spans="2:18" s="21" customFormat="1">
      <c r="B79" s="82" t="s">
        <v>70</v>
      </c>
      <c r="C79" s="43"/>
      <c r="D79" s="43"/>
      <c r="E79" s="43"/>
      <c r="F79" s="43"/>
      <c r="G79" s="43"/>
      <c r="H79" s="43"/>
      <c r="I79" s="107"/>
    </row>
    <row r="80" spans="2:18">
      <c r="B80" s="10" t="s">
        <v>71</v>
      </c>
      <c r="C80" s="41">
        <v>19525</v>
      </c>
      <c r="D80" s="41">
        <v>20379</v>
      </c>
      <c r="E80" s="41">
        <v>21244</v>
      </c>
      <c r="F80" s="41" t="s">
        <v>38</v>
      </c>
      <c r="G80" s="41">
        <v>19245</v>
      </c>
      <c r="H80" s="41">
        <v>1999</v>
      </c>
      <c r="I80" s="93">
        <v>0.104</v>
      </c>
    </row>
    <row r="81" spans="1:9">
      <c r="B81" s="10" t="s">
        <v>72</v>
      </c>
      <c r="C81" s="41" t="s">
        <v>37</v>
      </c>
      <c r="D81" s="41" t="s">
        <v>37</v>
      </c>
      <c r="E81" s="41" t="s">
        <v>37</v>
      </c>
      <c r="F81" s="41" t="s">
        <v>38</v>
      </c>
      <c r="G81" s="41" t="s">
        <v>37</v>
      </c>
      <c r="H81" s="41" t="s">
        <v>37</v>
      </c>
      <c r="I81" s="93" t="s">
        <v>39</v>
      </c>
    </row>
    <row r="82" spans="1:9">
      <c r="B82" s="81" t="s">
        <v>73</v>
      </c>
      <c r="C82" s="42">
        <v>19525</v>
      </c>
      <c r="D82" s="42">
        <v>20379</v>
      </c>
      <c r="E82" s="42">
        <v>21244</v>
      </c>
      <c r="F82" s="42" t="s">
        <v>38</v>
      </c>
      <c r="G82" s="42">
        <v>19245</v>
      </c>
      <c r="H82" s="42">
        <v>1999</v>
      </c>
      <c r="I82" s="106">
        <v>0.104</v>
      </c>
    </row>
    <row r="83" spans="1:9">
      <c r="B83" s="81" t="s">
        <v>74</v>
      </c>
      <c r="C83" s="42">
        <v>38242</v>
      </c>
      <c r="D83" s="42">
        <v>38925</v>
      </c>
      <c r="E83" s="42">
        <v>39838</v>
      </c>
      <c r="F83" s="42" t="s">
        <v>38</v>
      </c>
      <c r="G83" s="42">
        <v>38499</v>
      </c>
      <c r="H83" s="42">
        <v>1339</v>
      </c>
      <c r="I83" s="106">
        <v>3.5000000000000003E-2</v>
      </c>
    </row>
    <row r="84" spans="1:9">
      <c r="C84" s="45"/>
      <c r="D84" s="45"/>
      <c r="E84" s="45"/>
      <c r="F84" s="45"/>
      <c r="G84" s="45"/>
      <c r="H84" s="45"/>
      <c r="I84" s="108"/>
    </row>
    <row r="85" spans="1:9">
      <c r="B85" s="11" t="s">
        <v>75</v>
      </c>
      <c r="C85" s="41">
        <v>208196</v>
      </c>
      <c r="D85" s="41">
        <v>206867</v>
      </c>
      <c r="E85" s="41">
        <v>204666</v>
      </c>
      <c r="F85" s="41" t="s">
        <v>38</v>
      </c>
      <c r="G85" s="41">
        <v>209919</v>
      </c>
      <c r="H85" s="41">
        <v>-5253</v>
      </c>
      <c r="I85" s="93">
        <v>-2.5000000000000001E-2</v>
      </c>
    </row>
    <row r="86" spans="1:9">
      <c r="C86" s="45"/>
      <c r="D86" s="45"/>
      <c r="E86" s="45"/>
      <c r="F86" s="45"/>
      <c r="G86" s="45"/>
      <c r="H86" s="45"/>
      <c r="I86" s="108"/>
    </row>
    <row r="87" spans="1:9">
      <c r="B87" s="11" t="s">
        <v>136</v>
      </c>
      <c r="C87" s="41">
        <v>227</v>
      </c>
      <c r="D87" s="41">
        <v>196</v>
      </c>
      <c r="E87" s="41">
        <v>175</v>
      </c>
      <c r="F87" s="41" t="s">
        <v>38</v>
      </c>
      <c r="G87" s="41">
        <v>231</v>
      </c>
      <c r="H87" s="41">
        <v>-56</v>
      </c>
      <c r="I87" s="93">
        <v>-0.24399999999999999</v>
      </c>
    </row>
    <row r="88" spans="1:9">
      <c r="B88" s="11" t="s">
        <v>77</v>
      </c>
      <c r="C88" s="41">
        <v>3311</v>
      </c>
      <c r="D88" s="41">
        <v>3284</v>
      </c>
      <c r="E88" s="41">
        <v>3319</v>
      </c>
      <c r="F88" s="41" t="s">
        <v>38</v>
      </c>
      <c r="G88" s="41">
        <v>3331</v>
      </c>
      <c r="H88" s="41">
        <v>-12</v>
      </c>
      <c r="I88" s="93">
        <v>-4.0000000000000001E-3</v>
      </c>
    </row>
    <row r="89" spans="1:9">
      <c r="B89" s="20" t="s">
        <v>76</v>
      </c>
      <c r="C89" s="41">
        <v>47</v>
      </c>
      <c r="D89" s="41">
        <v>33</v>
      </c>
      <c r="E89" s="41">
        <v>37</v>
      </c>
      <c r="F89" s="41" t="s">
        <v>38</v>
      </c>
      <c r="G89" s="41">
        <v>44</v>
      </c>
      <c r="H89" s="41">
        <v>-7</v>
      </c>
      <c r="I89" s="93">
        <v>-0.161</v>
      </c>
    </row>
    <row r="90" spans="1:9" ht="12" customHeight="1">
      <c r="B90" s="19" t="s">
        <v>78</v>
      </c>
      <c r="C90" s="93">
        <v>0.16170000000000001</v>
      </c>
      <c r="D90" s="93">
        <v>0.1366</v>
      </c>
      <c r="E90" s="93">
        <v>0.13569999999999999</v>
      </c>
      <c r="F90" s="93" t="s">
        <v>38</v>
      </c>
      <c r="G90" s="93">
        <v>0.20330000000000001</v>
      </c>
      <c r="H90" s="93">
        <v>-6.7600000000000021E-2</v>
      </c>
      <c r="I90" s="93" t="s">
        <v>39</v>
      </c>
    </row>
    <row r="91" spans="1:9" ht="12" customHeight="1">
      <c r="B91" s="19" t="s">
        <v>79</v>
      </c>
      <c r="C91" s="93">
        <v>0.12790000000000001</v>
      </c>
      <c r="D91" s="93">
        <v>0.113</v>
      </c>
      <c r="E91" s="93">
        <v>0.1069</v>
      </c>
      <c r="F91" s="93" t="s">
        <v>38</v>
      </c>
      <c r="G91" s="93">
        <v>0.16439999999999999</v>
      </c>
      <c r="H91" s="93">
        <v>-5.7499999999999996E-2</v>
      </c>
      <c r="I91" s="93" t="s">
        <v>39</v>
      </c>
    </row>
    <row r="92" spans="1:9">
      <c r="B92" s="20" t="s">
        <v>80</v>
      </c>
      <c r="C92" s="41">
        <v>3263</v>
      </c>
      <c r="D92" s="41">
        <v>3250</v>
      </c>
      <c r="E92" s="41">
        <v>3282</v>
      </c>
      <c r="F92" s="41" t="s">
        <v>38</v>
      </c>
      <c r="G92" s="41">
        <v>3287</v>
      </c>
      <c r="H92" s="41">
        <v>-5</v>
      </c>
      <c r="I92" s="93">
        <v>-2E-3</v>
      </c>
    </row>
    <row r="94" spans="1:9" ht="13.5" customHeight="1">
      <c r="A94" s="4" t="s">
        <v>43</v>
      </c>
      <c r="B94" s="83"/>
      <c r="C94" s="143" t="s">
        <v>123</v>
      </c>
      <c r="D94" s="144"/>
      <c r="E94" s="144"/>
      <c r="F94" s="145"/>
      <c r="G94" s="53" t="s">
        <v>12</v>
      </c>
      <c r="H94" s="142" t="s">
        <v>13</v>
      </c>
      <c r="I94" s="142"/>
    </row>
    <row r="95" spans="1:9">
      <c r="B95" s="84"/>
      <c r="C95" s="18" t="str">
        <f>C$50</f>
        <v>2021/03</v>
      </c>
      <c r="D95" s="18" t="str">
        <f>D$50</f>
        <v>2021/06</v>
      </c>
      <c r="E95" s="18" t="str">
        <f>E$50</f>
        <v>2021/09</v>
      </c>
      <c r="F95" s="18" t="str">
        <f>F$50</f>
        <v>2021/12</v>
      </c>
      <c r="G95" s="18" t="str">
        <f>G$50</f>
        <v>2020/12</v>
      </c>
      <c r="H95" s="55" t="s">
        <v>9</v>
      </c>
      <c r="I95" s="103" t="s">
        <v>10</v>
      </c>
    </row>
    <row r="96" spans="1:9" s="21" customFormat="1">
      <c r="B96" s="80" t="s">
        <v>50</v>
      </c>
      <c r="C96" s="29"/>
      <c r="D96" s="51"/>
      <c r="E96" s="51"/>
      <c r="F96" s="51"/>
      <c r="G96" s="51"/>
      <c r="H96" s="52"/>
      <c r="I96" s="104"/>
    </row>
    <row r="97" spans="2:18">
      <c r="B97" s="10" t="s">
        <v>49</v>
      </c>
      <c r="C97" s="41">
        <v>793</v>
      </c>
      <c r="D97" s="41">
        <v>878</v>
      </c>
      <c r="E97" s="41">
        <v>508</v>
      </c>
      <c r="F97" s="41" t="s">
        <v>38</v>
      </c>
      <c r="G97" s="41">
        <v>917</v>
      </c>
      <c r="H97" s="41">
        <v>-409</v>
      </c>
      <c r="I97" s="93">
        <v>-0.44600000000000001</v>
      </c>
    </row>
    <row r="98" spans="2:18">
      <c r="B98" s="23" t="s">
        <v>51</v>
      </c>
      <c r="C98" s="40" t="s">
        <v>37</v>
      </c>
      <c r="D98" s="40" t="s">
        <v>37</v>
      </c>
      <c r="E98" s="40" t="s">
        <v>37</v>
      </c>
      <c r="F98" s="40" t="s">
        <v>38</v>
      </c>
      <c r="G98" s="40" t="s">
        <v>37</v>
      </c>
      <c r="H98" s="40" t="s">
        <v>37</v>
      </c>
      <c r="I98" s="105" t="s">
        <v>39</v>
      </c>
    </row>
    <row r="99" spans="2:18">
      <c r="B99" s="19" t="s">
        <v>14</v>
      </c>
      <c r="C99" s="41" t="s">
        <v>37</v>
      </c>
      <c r="D99" s="41" t="s">
        <v>37</v>
      </c>
      <c r="E99" s="41" t="s">
        <v>37</v>
      </c>
      <c r="F99" s="41" t="s">
        <v>38</v>
      </c>
      <c r="G99" s="41" t="s">
        <v>37</v>
      </c>
      <c r="H99" s="41" t="s">
        <v>37</v>
      </c>
      <c r="I99" s="93" t="s">
        <v>39</v>
      </c>
    </row>
    <row r="100" spans="2:18">
      <c r="B100" s="19" t="s">
        <v>16</v>
      </c>
      <c r="C100" s="41" t="s">
        <v>37</v>
      </c>
      <c r="D100" s="41" t="s">
        <v>37</v>
      </c>
      <c r="E100" s="41" t="s">
        <v>37</v>
      </c>
      <c r="F100" s="41" t="s">
        <v>38</v>
      </c>
      <c r="G100" s="41" t="s">
        <v>37</v>
      </c>
      <c r="H100" s="41" t="s">
        <v>37</v>
      </c>
      <c r="I100" s="93" t="s">
        <v>39</v>
      </c>
    </row>
    <row r="101" spans="2:18">
      <c r="B101" s="19" t="s">
        <v>15</v>
      </c>
      <c r="C101" s="41" t="s">
        <v>37</v>
      </c>
      <c r="D101" s="41" t="s">
        <v>37</v>
      </c>
      <c r="E101" s="41" t="s">
        <v>37</v>
      </c>
      <c r="F101" s="41" t="s">
        <v>38</v>
      </c>
      <c r="G101" s="41" t="s">
        <v>37</v>
      </c>
      <c r="H101" s="41" t="s">
        <v>37</v>
      </c>
      <c r="I101" s="93" t="s">
        <v>39</v>
      </c>
    </row>
    <row r="102" spans="2:18">
      <c r="B102" s="19" t="s">
        <v>52</v>
      </c>
      <c r="C102" s="41" t="s">
        <v>37</v>
      </c>
      <c r="D102" s="41" t="s">
        <v>37</v>
      </c>
      <c r="E102" s="41" t="s">
        <v>37</v>
      </c>
      <c r="F102" s="41" t="s">
        <v>38</v>
      </c>
      <c r="G102" s="41" t="s">
        <v>37</v>
      </c>
      <c r="H102" s="41" t="s">
        <v>37</v>
      </c>
      <c r="I102" s="93" t="s">
        <v>39</v>
      </c>
    </row>
    <row r="103" spans="2:18" s="7" customFormat="1">
      <c r="B103" s="10" t="s">
        <v>53</v>
      </c>
      <c r="C103" s="41">
        <v>4326</v>
      </c>
      <c r="D103" s="41">
        <v>4969</v>
      </c>
      <c r="E103" s="41">
        <v>6033</v>
      </c>
      <c r="F103" s="41" t="s">
        <v>38</v>
      </c>
      <c r="G103" s="41">
        <v>3868</v>
      </c>
      <c r="H103" s="41">
        <v>2165</v>
      </c>
      <c r="I103" s="93">
        <v>0.56000000000000005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54</v>
      </c>
      <c r="C104" s="41" t="s">
        <v>37</v>
      </c>
      <c r="D104" s="41" t="s">
        <v>37</v>
      </c>
      <c r="E104" s="41" t="s">
        <v>37</v>
      </c>
      <c r="F104" s="41" t="s">
        <v>38</v>
      </c>
      <c r="G104" s="41" t="s">
        <v>37</v>
      </c>
      <c r="H104" s="41" t="s">
        <v>37</v>
      </c>
      <c r="I104" s="93" t="s">
        <v>39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55</v>
      </c>
      <c r="C105" s="41" t="s">
        <v>37</v>
      </c>
      <c r="D105" s="41" t="s">
        <v>37</v>
      </c>
      <c r="E105" s="41" t="s">
        <v>37</v>
      </c>
      <c r="F105" s="41" t="s">
        <v>38</v>
      </c>
      <c r="G105" s="41" t="s">
        <v>37</v>
      </c>
      <c r="H105" s="41" t="s">
        <v>37</v>
      </c>
      <c r="I105" s="93" t="s">
        <v>39</v>
      </c>
    </row>
    <row r="106" spans="2:18">
      <c r="B106" s="10" t="s">
        <v>56</v>
      </c>
      <c r="C106" s="41" t="s">
        <v>37</v>
      </c>
      <c r="D106" s="41" t="s">
        <v>37</v>
      </c>
      <c r="E106" s="41" t="s">
        <v>37</v>
      </c>
      <c r="F106" s="41" t="s">
        <v>38</v>
      </c>
      <c r="G106" s="41" t="s">
        <v>37</v>
      </c>
      <c r="H106" s="41" t="s">
        <v>37</v>
      </c>
      <c r="I106" s="93" t="s">
        <v>39</v>
      </c>
    </row>
    <row r="107" spans="2:18" s="7" customFormat="1">
      <c r="B107" s="10" t="s">
        <v>57</v>
      </c>
      <c r="C107" s="41">
        <v>278</v>
      </c>
      <c r="D107" s="41">
        <v>254</v>
      </c>
      <c r="E107" s="41">
        <v>239</v>
      </c>
      <c r="F107" s="41" t="s">
        <v>38</v>
      </c>
      <c r="G107" s="41">
        <v>271</v>
      </c>
      <c r="H107" s="41">
        <v>-32</v>
      </c>
      <c r="I107" s="93">
        <v>-0.11899999999999999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>
      <c r="B108" s="10" t="s">
        <v>58</v>
      </c>
      <c r="C108" s="41">
        <v>-704</v>
      </c>
      <c r="D108" s="41">
        <v>-817</v>
      </c>
      <c r="E108" s="41">
        <v>-881</v>
      </c>
      <c r="F108" s="41" t="s">
        <v>38</v>
      </c>
      <c r="G108" s="41">
        <v>-695</v>
      </c>
      <c r="H108" s="41">
        <v>-185</v>
      </c>
      <c r="I108" s="93" t="s">
        <v>39</v>
      </c>
    </row>
    <row r="109" spans="2:18">
      <c r="B109" s="111" t="s">
        <v>124</v>
      </c>
      <c r="C109" s="41" t="s">
        <v>37</v>
      </c>
      <c r="D109" s="41" t="s">
        <v>37</v>
      </c>
      <c r="E109" s="41" t="s">
        <v>37</v>
      </c>
      <c r="F109" s="41" t="s">
        <v>38</v>
      </c>
      <c r="G109" s="41" t="s">
        <v>37</v>
      </c>
      <c r="H109" s="41" t="s">
        <v>37</v>
      </c>
      <c r="I109" s="93" t="s">
        <v>39</v>
      </c>
    </row>
    <row r="110" spans="2:18">
      <c r="B110" s="111" t="s">
        <v>0</v>
      </c>
      <c r="C110" s="41">
        <v>139</v>
      </c>
      <c r="D110" s="41">
        <v>141</v>
      </c>
      <c r="E110" s="41">
        <v>143</v>
      </c>
      <c r="F110" s="41" t="s">
        <v>38</v>
      </c>
      <c r="G110" s="41">
        <v>114</v>
      </c>
      <c r="H110" s="41">
        <v>29</v>
      </c>
      <c r="I110" s="93">
        <v>0.25800000000000001</v>
      </c>
    </row>
    <row r="111" spans="2:18">
      <c r="B111" s="111" t="s">
        <v>125</v>
      </c>
      <c r="C111" s="41" t="s">
        <v>37</v>
      </c>
      <c r="D111" s="41" t="s">
        <v>37</v>
      </c>
      <c r="E111" s="41" t="s">
        <v>37</v>
      </c>
      <c r="F111" s="41" t="s">
        <v>38</v>
      </c>
      <c r="G111" s="41" t="s">
        <v>37</v>
      </c>
      <c r="H111" s="41" t="s">
        <v>37</v>
      </c>
      <c r="I111" s="93" t="s">
        <v>39</v>
      </c>
    </row>
    <row r="112" spans="2:18" s="7" customFormat="1">
      <c r="B112" s="10" t="s">
        <v>17</v>
      </c>
      <c r="C112" s="41" t="s">
        <v>37</v>
      </c>
      <c r="D112" s="41" t="s">
        <v>37</v>
      </c>
      <c r="E112" s="41" t="s">
        <v>37</v>
      </c>
      <c r="F112" s="41" t="s">
        <v>38</v>
      </c>
      <c r="G112" s="41" t="s">
        <v>37</v>
      </c>
      <c r="H112" s="41" t="s">
        <v>37</v>
      </c>
      <c r="I112" s="93" t="s">
        <v>39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60</v>
      </c>
      <c r="C113" s="41">
        <v>19</v>
      </c>
      <c r="D113" s="41">
        <v>16</v>
      </c>
      <c r="E113" s="41">
        <v>14</v>
      </c>
      <c r="F113" s="41" t="s">
        <v>38</v>
      </c>
      <c r="G113" s="41">
        <v>20</v>
      </c>
      <c r="H113" s="41">
        <v>-6</v>
      </c>
      <c r="I113" s="93">
        <v>-0.29899999999999999</v>
      </c>
    </row>
    <row r="114" spans="2:18" s="7" customFormat="1">
      <c r="B114" s="10" t="s">
        <v>61</v>
      </c>
      <c r="C114" s="41">
        <v>45</v>
      </c>
      <c r="D114" s="41">
        <v>41</v>
      </c>
      <c r="E114" s="41">
        <v>43</v>
      </c>
      <c r="F114" s="41" t="s">
        <v>38</v>
      </c>
      <c r="G114" s="41">
        <v>35</v>
      </c>
      <c r="H114" s="41">
        <v>7</v>
      </c>
      <c r="I114" s="93">
        <v>0.221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81" t="s">
        <v>62</v>
      </c>
      <c r="C115" s="42">
        <v>4899</v>
      </c>
      <c r="D115" s="42">
        <v>5484</v>
      </c>
      <c r="E115" s="42">
        <v>6102</v>
      </c>
      <c r="F115" s="42" t="s">
        <v>38</v>
      </c>
      <c r="G115" s="42">
        <v>4533</v>
      </c>
      <c r="H115" s="42">
        <v>1569</v>
      </c>
      <c r="I115" s="106">
        <v>0.34599999999999997</v>
      </c>
    </row>
    <row r="116" spans="2:18" s="21" customFormat="1">
      <c r="B116" s="130"/>
      <c r="C116" s="131"/>
      <c r="D116" s="131"/>
      <c r="E116" s="131"/>
      <c r="F116" s="131"/>
      <c r="G116" s="131"/>
      <c r="H116" s="131"/>
      <c r="I116" s="132"/>
    </row>
    <row r="117" spans="2:18" s="21" customFormat="1">
      <c r="B117" s="127" t="s">
        <v>63</v>
      </c>
      <c r="C117" s="128"/>
      <c r="D117" s="128"/>
      <c r="E117" s="128"/>
      <c r="F117" s="128"/>
      <c r="G117" s="128"/>
      <c r="H117" s="128"/>
      <c r="I117" s="129"/>
    </row>
    <row r="118" spans="2:18">
      <c r="B118" s="10" t="s">
        <v>64</v>
      </c>
      <c r="C118" s="41" t="s">
        <v>37</v>
      </c>
      <c r="D118" s="41" t="s">
        <v>37</v>
      </c>
      <c r="E118" s="41" t="s">
        <v>37</v>
      </c>
      <c r="F118" s="41" t="s">
        <v>38</v>
      </c>
      <c r="G118" s="41" t="s">
        <v>37</v>
      </c>
      <c r="H118" s="41" t="s">
        <v>37</v>
      </c>
      <c r="I118" s="93" t="s">
        <v>39</v>
      </c>
    </row>
    <row r="119" spans="2:18">
      <c r="B119" s="24" t="s">
        <v>65</v>
      </c>
      <c r="C119" s="40">
        <v>2668</v>
      </c>
      <c r="D119" s="40">
        <v>3150</v>
      </c>
      <c r="E119" s="40">
        <v>3705</v>
      </c>
      <c r="F119" s="40" t="s">
        <v>38</v>
      </c>
      <c r="G119" s="40">
        <v>2213</v>
      </c>
      <c r="H119" s="40">
        <v>1491</v>
      </c>
      <c r="I119" s="105">
        <v>0.67400000000000004</v>
      </c>
    </row>
    <row r="120" spans="2:18">
      <c r="B120" s="19" t="s">
        <v>66</v>
      </c>
      <c r="C120" s="41">
        <v>2668</v>
      </c>
      <c r="D120" s="41">
        <v>3150</v>
      </c>
      <c r="E120" s="41">
        <v>3705</v>
      </c>
      <c r="F120" s="41" t="s">
        <v>38</v>
      </c>
      <c r="G120" s="41">
        <v>2213</v>
      </c>
      <c r="H120" s="41">
        <v>1491</v>
      </c>
      <c r="I120" s="93">
        <v>0.67400000000000004</v>
      </c>
    </row>
    <row r="121" spans="2:18">
      <c r="B121" s="19" t="s">
        <v>67</v>
      </c>
      <c r="C121" s="41" t="s">
        <v>37</v>
      </c>
      <c r="D121" s="41" t="s">
        <v>37</v>
      </c>
      <c r="E121" s="41" t="s">
        <v>37</v>
      </c>
      <c r="F121" s="41" t="s">
        <v>38</v>
      </c>
      <c r="G121" s="41" t="s">
        <v>37</v>
      </c>
      <c r="H121" s="41" t="s">
        <v>37</v>
      </c>
      <c r="I121" s="93" t="s">
        <v>39</v>
      </c>
    </row>
    <row r="122" spans="2:18">
      <c r="B122" s="10" t="s">
        <v>68</v>
      </c>
      <c r="C122" s="41">
        <v>890</v>
      </c>
      <c r="D122" s="41">
        <v>904</v>
      </c>
      <c r="E122" s="41">
        <v>809</v>
      </c>
      <c r="F122" s="41" t="s">
        <v>38</v>
      </c>
      <c r="G122" s="41">
        <v>1111</v>
      </c>
      <c r="H122" s="41">
        <v>-301</v>
      </c>
      <c r="I122" s="93">
        <v>-0.27200000000000002</v>
      </c>
    </row>
    <row r="123" spans="2:18">
      <c r="B123" s="81" t="s">
        <v>69</v>
      </c>
      <c r="C123" s="42">
        <v>3558</v>
      </c>
      <c r="D123" s="42">
        <v>4054</v>
      </c>
      <c r="E123" s="42">
        <v>4514</v>
      </c>
      <c r="F123" s="42" t="s">
        <v>38</v>
      </c>
      <c r="G123" s="42">
        <v>3324</v>
      </c>
      <c r="H123" s="42">
        <v>1189</v>
      </c>
      <c r="I123" s="106">
        <v>0.35799999999999998</v>
      </c>
    </row>
    <row r="124" spans="2:18" s="21" customFormat="1">
      <c r="B124" s="82" t="s">
        <v>70</v>
      </c>
      <c r="C124" s="43"/>
      <c r="D124" s="43"/>
      <c r="E124" s="43"/>
      <c r="F124" s="43"/>
      <c r="G124" s="43"/>
      <c r="H124" s="43"/>
      <c r="I124" s="107"/>
    </row>
    <row r="125" spans="2:18">
      <c r="B125" s="10" t="s">
        <v>71</v>
      </c>
      <c r="C125" s="41">
        <v>1340</v>
      </c>
      <c r="D125" s="41">
        <v>1430</v>
      </c>
      <c r="E125" s="41">
        <v>1587</v>
      </c>
      <c r="F125" s="41" t="s">
        <v>38</v>
      </c>
      <c r="G125" s="41">
        <v>1208</v>
      </c>
      <c r="H125" s="41">
        <v>379</v>
      </c>
      <c r="I125" s="93">
        <v>0.314</v>
      </c>
    </row>
    <row r="126" spans="2:18">
      <c r="B126" s="10" t="s">
        <v>72</v>
      </c>
      <c r="C126" s="41" t="s">
        <v>37</v>
      </c>
      <c r="D126" s="41" t="s">
        <v>37</v>
      </c>
      <c r="E126" s="41" t="s">
        <v>37</v>
      </c>
      <c r="F126" s="41" t="s">
        <v>38</v>
      </c>
      <c r="G126" s="41" t="s">
        <v>37</v>
      </c>
      <c r="H126" s="41" t="s">
        <v>37</v>
      </c>
      <c r="I126" s="93" t="s">
        <v>39</v>
      </c>
    </row>
    <row r="127" spans="2:18">
      <c r="B127" s="81" t="s">
        <v>73</v>
      </c>
      <c r="C127" s="42">
        <v>1340</v>
      </c>
      <c r="D127" s="42">
        <v>1430</v>
      </c>
      <c r="E127" s="42">
        <v>1587</v>
      </c>
      <c r="F127" s="42" t="s">
        <v>38</v>
      </c>
      <c r="G127" s="42">
        <v>1208</v>
      </c>
      <c r="H127" s="42">
        <v>379</v>
      </c>
      <c r="I127" s="106">
        <v>0.314</v>
      </c>
    </row>
    <row r="128" spans="2:18">
      <c r="B128" s="81" t="s">
        <v>74</v>
      </c>
      <c r="C128" s="42">
        <v>4899</v>
      </c>
      <c r="D128" s="42">
        <v>5484</v>
      </c>
      <c r="E128" s="42">
        <v>6102</v>
      </c>
      <c r="F128" s="42" t="s">
        <v>38</v>
      </c>
      <c r="G128" s="42">
        <v>4533</v>
      </c>
      <c r="H128" s="42">
        <v>1569</v>
      </c>
      <c r="I128" s="106">
        <v>0.34599999999999997</v>
      </c>
    </row>
    <row r="129" spans="1:9">
      <c r="C129" s="45"/>
      <c r="D129" s="45"/>
      <c r="E129" s="45"/>
      <c r="F129" s="45"/>
      <c r="G129" s="45"/>
      <c r="H129" s="45"/>
      <c r="I129" s="108"/>
    </row>
    <row r="130" spans="1:9">
      <c r="B130" s="11" t="s">
        <v>75</v>
      </c>
      <c r="C130" s="41" t="s">
        <v>37</v>
      </c>
      <c r="D130" s="41" t="s">
        <v>37</v>
      </c>
      <c r="E130" s="41" t="s">
        <v>37</v>
      </c>
      <c r="F130" s="41" t="s">
        <v>38</v>
      </c>
      <c r="G130" s="41" t="s">
        <v>37</v>
      </c>
      <c r="H130" s="41" t="s">
        <v>37</v>
      </c>
      <c r="I130" s="93" t="s">
        <v>39</v>
      </c>
    </row>
    <row r="131" spans="1:9">
      <c r="C131" s="45"/>
      <c r="D131" s="45"/>
      <c r="E131" s="45"/>
      <c r="F131" s="45"/>
      <c r="G131" s="45"/>
      <c r="H131" s="45"/>
      <c r="I131" s="108"/>
    </row>
    <row r="132" spans="1:9">
      <c r="B132" s="11" t="s">
        <v>136</v>
      </c>
      <c r="C132" s="41" t="s">
        <v>37</v>
      </c>
      <c r="D132" s="41" t="s">
        <v>37</v>
      </c>
      <c r="E132" s="41" t="s">
        <v>37</v>
      </c>
      <c r="F132" s="41" t="s">
        <v>38</v>
      </c>
      <c r="G132" s="41" t="s">
        <v>37</v>
      </c>
      <c r="H132" s="41" t="s">
        <v>37</v>
      </c>
      <c r="I132" s="93" t="s">
        <v>39</v>
      </c>
    </row>
    <row r="133" spans="1:9">
      <c r="B133" s="11" t="s">
        <v>77</v>
      </c>
      <c r="C133" s="41">
        <v>704</v>
      </c>
      <c r="D133" s="41">
        <v>817</v>
      </c>
      <c r="E133" s="41">
        <v>881</v>
      </c>
      <c r="F133" s="41" t="s">
        <v>38</v>
      </c>
      <c r="G133" s="41">
        <v>695</v>
      </c>
      <c r="H133" s="41">
        <v>185</v>
      </c>
      <c r="I133" s="93">
        <v>0.26700000000000002</v>
      </c>
    </row>
    <row r="134" spans="1:9">
      <c r="B134" s="20" t="s">
        <v>76</v>
      </c>
      <c r="C134" s="41" t="s">
        <v>37</v>
      </c>
      <c r="D134" s="41" t="s">
        <v>37</v>
      </c>
      <c r="E134" s="41" t="s">
        <v>37</v>
      </c>
      <c r="F134" s="41" t="s">
        <v>38</v>
      </c>
      <c r="G134" s="41" t="s">
        <v>37</v>
      </c>
      <c r="H134" s="41" t="s">
        <v>37</v>
      </c>
      <c r="I134" s="93" t="s">
        <v>39</v>
      </c>
    </row>
    <row r="135" spans="1:9" ht="12" customHeight="1">
      <c r="B135" s="19" t="s">
        <v>78</v>
      </c>
      <c r="C135" s="75" t="s">
        <v>39</v>
      </c>
      <c r="D135" s="75" t="s">
        <v>39</v>
      </c>
      <c r="E135" s="75" t="s">
        <v>39</v>
      </c>
      <c r="F135" s="75" t="s">
        <v>38</v>
      </c>
      <c r="G135" s="75" t="s">
        <v>39</v>
      </c>
      <c r="H135" s="41" t="s">
        <v>39</v>
      </c>
      <c r="I135" s="93" t="s">
        <v>39</v>
      </c>
    </row>
    <row r="136" spans="1:9" ht="12" customHeight="1">
      <c r="B136" s="19" t="s">
        <v>79</v>
      </c>
      <c r="C136" s="75" t="s">
        <v>39</v>
      </c>
      <c r="D136" s="75" t="s">
        <v>39</v>
      </c>
      <c r="E136" s="75" t="s">
        <v>39</v>
      </c>
      <c r="F136" s="75" t="s">
        <v>38</v>
      </c>
      <c r="G136" s="75" t="s">
        <v>39</v>
      </c>
      <c r="H136" s="75" t="s">
        <v>39</v>
      </c>
      <c r="I136" s="93" t="s">
        <v>39</v>
      </c>
    </row>
    <row r="137" spans="1:9">
      <c r="B137" s="20" t="s">
        <v>80</v>
      </c>
      <c r="C137" s="41">
        <v>704</v>
      </c>
      <c r="D137" s="41">
        <v>817</v>
      </c>
      <c r="E137" s="41">
        <v>881</v>
      </c>
      <c r="F137" s="41" t="s">
        <v>38</v>
      </c>
      <c r="G137" s="41">
        <v>695</v>
      </c>
      <c r="H137" s="41">
        <v>185</v>
      </c>
      <c r="I137" s="93">
        <v>0.26700000000000002</v>
      </c>
    </row>
    <row r="139" spans="1:9" ht="13.5" customHeight="1">
      <c r="A139" s="4" t="s">
        <v>44</v>
      </c>
      <c r="B139" s="83"/>
      <c r="C139" s="143" t="s">
        <v>123</v>
      </c>
      <c r="D139" s="144"/>
      <c r="E139" s="144"/>
      <c r="F139" s="145"/>
      <c r="G139" s="53" t="s">
        <v>12</v>
      </c>
      <c r="H139" s="142" t="s">
        <v>13</v>
      </c>
      <c r="I139" s="142"/>
    </row>
    <row r="140" spans="1:9">
      <c r="B140" s="84"/>
      <c r="C140" s="18" t="str">
        <f>C$50</f>
        <v>2021/03</v>
      </c>
      <c r="D140" s="18" t="str">
        <f>D$50</f>
        <v>2021/06</v>
      </c>
      <c r="E140" s="18" t="str">
        <f>E$50</f>
        <v>2021/09</v>
      </c>
      <c r="F140" s="18" t="str">
        <f>F$50</f>
        <v>2021/12</v>
      </c>
      <c r="G140" s="18" t="str">
        <f>G$50</f>
        <v>2020/12</v>
      </c>
      <c r="H140" s="55" t="s">
        <v>168</v>
      </c>
      <c r="I140" s="103" t="s">
        <v>169</v>
      </c>
    </row>
    <row r="141" spans="1:9" s="21" customFormat="1">
      <c r="B141" s="80" t="s">
        <v>50</v>
      </c>
      <c r="C141" s="29"/>
      <c r="D141" s="51"/>
      <c r="E141" s="51"/>
      <c r="F141" s="51"/>
      <c r="G141" s="51"/>
      <c r="H141" s="52"/>
      <c r="I141" s="104"/>
    </row>
    <row r="142" spans="1:9">
      <c r="B142" s="10" t="s">
        <v>49</v>
      </c>
      <c r="C142" s="41">
        <v>12660</v>
      </c>
      <c r="D142" s="41">
        <v>4832</v>
      </c>
      <c r="E142" s="41">
        <v>12873</v>
      </c>
      <c r="F142" s="41" t="s">
        <v>38</v>
      </c>
      <c r="G142" s="41">
        <v>8708</v>
      </c>
      <c r="H142" s="41">
        <v>4165</v>
      </c>
      <c r="I142" s="93">
        <v>0.47799999999999998</v>
      </c>
    </row>
    <row r="143" spans="1:9">
      <c r="B143" s="23" t="s">
        <v>51</v>
      </c>
      <c r="C143" s="40">
        <v>136260</v>
      </c>
      <c r="D143" s="40">
        <v>137451</v>
      </c>
      <c r="E143" s="40">
        <v>140318</v>
      </c>
      <c r="F143" s="40" t="s">
        <v>38</v>
      </c>
      <c r="G143" s="40">
        <v>131723</v>
      </c>
      <c r="H143" s="40">
        <v>8595</v>
      </c>
      <c r="I143" s="105">
        <v>6.5000000000000002E-2</v>
      </c>
    </row>
    <row r="144" spans="1:9">
      <c r="B144" s="19" t="s">
        <v>14</v>
      </c>
      <c r="C144" s="41" t="s">
        <v>37</v>
      </c>
      <c r="D144" s="41" t="s">
        <v>37</v>
      </c>
      <c r="E144" s="41" t="s">
        <v>37</v>
      </c>
      <c r="F144" s="41" t="s">
        <v>38</v>
      </c>
      <c r="G144" s="41" t="s">
        <v>37</v>
      </c>
      <c r="H144" s="41" t="s">
        <v>37</v>
      </c>
      <c r="I144" s="93" t="s">
        <v>39</v>
      </c>
    </row>
    <row r="145" spans="2:18">
      <c r="B145" s="19" t="s">
        <v>16</v>
      </c>
      <c r="C145" s="41">
        <v>136260</v>
      </c>
      <c r="D145" s="41">
        <v>137451</v>
      </c>
      <c r="E145" s="41">
        <v>140318</v>
      </c>
      <c r="F145" s="41" t="s">
        <v>38</v>
      </c>
      <c r="G145" s="41">
        <v>131723</v>
      </c>
      <c r="H145" s="41">
        <v>8595</v>
      </c>
      <c r="I145" s="93">
        <v>6.5000000000000002E-2</v>
      </c>
    </row>
    <row r="146" spans="2:18">
      <c r="B146" s="19" t="s">
        <v>15</v>
      </c>
      <c r="C146" s="41" t="s">
        <v>37</v>
      </c>
      <c r="D146" s="41" t="s">
        <v>37</v>
      </c>
      <c r="E146" s="41" t="s">
        <v>37</v>
      </c>
      <c r="F146" s="41" t="s">
        <v>38</v>
      </c>
      <c r="G146" s="41" t="s">
        <v>37</v>
      </c>
      <c r="H146" s="41" t="s">
        <v>37</v>
      </c>
      <c r="I146" s="93" t="s">
        <v>39</v>
      </c>
    </row>
    <row r="147" spans="2:18">
      <c r="B147" s="19" t="s">
        <v>52</v>
      </c>
      <c r="C147" s="41" t="s">
        <v>37</v>
      </c>
      <c r="D147" s="41" t="s">
        <v>37</v>
      </c>
      <c r="E147" s="41" t="s">
        <v>37</v>
      </c>
      <c r="F147" s="41" t="s">
        <v>38</v>
      </c>
      <c r="G147" s="41" t="s">
        <v>37</v>
      </c>
      <c r="H147" s="41" t="s">
        <v>37</v>
      </c>
      <c r="I147" s="93" t="s">
        <v>39</v>
      </c>
    </row>
    <row r="148" spans="2:18" s="7" customFormat="1">
      <c r="B148" s="10" t="s">
        <v>53</v>
      </c>
      <c r="C148" s="41" t="s">
        <v>37</v>
      </c>
      <c r="D148" s="41" t="s">
        <v>37</v>
      </c>
      <c r="E148" s="41" t="s">
        <v>37</v>
      </c>
      <c r="F148" s="41" t="s">
        <v>38</v>
      </c>
      <c r="G148" s="41" t="s">
        <v>37</v>
      </c>
      <c r="H148" s="41" t="s">
        <v>37</v>
      </c>
      <c r="I148" s="93" t="s">
        <v>39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54</v>
      </c>
      <c r="C149" s="41">
        <v>805</v>
      </c>
      <c r="D149" s="41">
        <v>801</v>
      </c>
      <c r="E149" s="41">
        <v>815</v>
      </c>
      <c r="F149" s="41" t="s">
        <v>38</v>
      </c>
      <c r="G149" s="41">
        <v>849</v>
      </c>
      <c r="H149" s="41">
        <v>-33</v>
      </c>
      <c r="I149" s="93">
        <v>-3.9E-2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55</v>
      </c>
      <c r="C150" s="41" t="s">
        <v>37</v>
      </c>
      <c r="D150" s="41" t="s">
        <v>37</v>
      </c>
      <c r="E150" s="41" t="s">
        <v>37</v>
      </c>
      <c r="F150" s="41" t="s">
        <v>38</v>
      </c>
      <c r="G150" s="41" t="s">
        <v>37</v>
      </c>
      <c r="H150" s="41" t="s">
        <v>37</v>
      </c>
      <c r="I150" s="93" t="s">
        <v>39</v>
      </c>
    </row>
    <row r="151" spans="2:18">
      <c r="B151" s="10" t="s">
        <v>56</v>
      </c>
      <c r="C151" s="41">
        <v>12451</v>
      </c>
      <c r="D151" s="41">
        <v>12723</v>
      </c>
      <c r="E151" s="41">
        <v>11974</v>
      </c>
      <c r="F151" s="41" t="s">
        <v>38</v>
      </c>
      <c r="G151" s="41">
        <v>11337</v>
      </c>
      <c r="H151" s="41">
        <v>637</v>
      </c>
      <c r="I151" s="93">
        <v>5.6000000000000001E-2</v>
      </c>
    </row>
    <row r="152" spans="2:18" s="7" customFormat="1">
      <c r="B152" s="10" t="s">
        <v>57</v>
      </c>
      <c r="C152" s="41">
        <v>8019</v>
      </c>
      <c r="D152" s="41">
        <v>7517</v>
      </c>
      <c r="E152" s="41">
        <v>7266</v>
      </c>
      <c r="F152" s="41" t="s">
        <v>38</v>
      </c>
      <c r="G152" s="41">
        <v>6541</v>
      </c>
      <c r="H152" s="41">
        <v>724</v>
      </c>
      <c r="I152" s="93">
        <v>0.111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>
      <c r="B153" s="10" t="s">
        <v>58</v>
      </c>
      <c r="C153" s="41">
        <v>-4928</v>
      </c>
      <c r="D153" s="41">
        <v>-5277</v>
      </c>
      <c r="E153" s="41">
        <v>-5590</v>
      </c>
      <c r="F153" s="41" t="s">
        <v>38</v>
      </c>
      <c r="G153" s="41">
        <v>-4544</v>
      </c>
      <c r="H153" s="41">
        <v>-1046</v>
      </c>
      <c r="I153" s="93" t="s">
        <v>39</v>
      </c>
    </row>
    <row r="154" spans="2:18">
      <c r="B154" s="111" t="s">
        <v>124</v>
      </c>
      <c r="C154" s="41" t="s">
        <v>37</v>
      </c>
      <c r="D154" s="41" t="s">
        <v>37</v>
      </c>
      <c r="E154" s="41" t="s">
        <v>37</v>
      </c>
      <c r="F154" s="41" t="s">
        <v>38</v>
      </c>
      <c r="G154" s="41" t="s">
        <v>37</v>
      </c>
      <c r="H154" s="41" t="s">
        <v>37</v>
      </c>
      <c r="I154" s="93" t="s">
        <v>39</v>
      </c>
    </row>
    <row r="155" spans="2:18">
      <c r="B155" s="111" t="s">
        <v>0</v>
      </c>
      <c r="C155" s="41">
        <v>191</v>
      </c>
      <c r="D155" s="41">
        <v>204</v>
      </c>
      <c r="E155" s="41">
        <v>243</v>
      </c>
      <c r="F155" s="41" t="s">
        <v>38</v>
      </c>
      <c r="G155" s="41">
        <v>149</v>
      </c>
      <c r="H155" s="41">
        <v>93</v>
      </c>
      <c r="I155" s="93">
        <v>0.626</v>
      </c>
    </row>
    <row r="156" spans="2:18">
      <c r="B156" s="111" t="s">
        <v>125</v>
      </c>
      <c r="C156" s="41" t="s">
        <v>37</v>
      </c>
      <c r="D156" s="41" t="s">
        <v>37</v>
      </c>
      <c r="E156" s="41" t="s">
        <v>37</v>
      </c>
      <c r="F156" s="41" t="s">
        <v>38</v>
      </c>
      <c r="G156" s="41" t="s">
        <v>37</v>
      </c>
      <c r="H156" s="41" t="s">
        <v>37</v>
      </c>
      <c r="I156" s="93" t="s">
        <v>39</v>
      </c>
    </row>
    <row r="157" spans="2:18" s="7" customFormat="1">
      <c r="B157" s="10" t="s">
        <v>17</v>
      </c>
      <c r="C157" s="41" t="s">
        <v>37</v>
      </c>
      <c r="D157" s="41" t="s">
        <v>37</v>
      </c>
      <c r="E157" s="41" t="s">
        <v>37</v>
      </c>
      <c r="F157" s="41" t="s">
        <v>38</v>
      </c>
      <c r="G157" s="41" t="s">
        <v>37</v>
      </c>
      <c r="H157" s="41" t="s">
        <v>37</v>
      </c>
      <c r="I157" s="93" t="s">
        <v>39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60</v>
      </c>
      <c r="C158" s="41">
        <v>448</v>
      </c>
      <c r="D158" s="41">
        <v>404</v>
      </c>
      <c r="E158" s="41">
        <v>350</v>
      </c>
      <c r="F158" s="41" t="s">
        <v>38</v>
      </c>
      <c r="G158" s="41">
        <v>465</v>
      </c>
      <c r="H158" s="41">
        <v>-114</v>
      </c>
      <c r="I158" s="93">
        <v>-0.246</v>
      </c>
    </row>
    <row r="159" spans="2:18" s="7" customFormat="1">
      <c r="B159" s="10" t="s">
        <v>61</v>
      </c>
      <c r="C159" s="41">
        <v>100</v>
      </c>
      <c r="D159" s="41">
        <v>67</v>
      </c>
      <c r="E159" s="41">
        <v>34</v>
      </c>
      <c r="F159" s="41" t="s">
        <v>38</v>
      </c>
      <c r="G159" s="41">
        <v>15</v>
      </c>
      <c r="H159" s="41">
        <v>19</v>
      </c>
      <c r="I159" s="93">
        <v>1.29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81" t="s">
        <v>62</v>
      </c>
      <c r="C160" s="42">
        <v>166008</v>
      </c>
      <c r="D160" s="42">
        <v>158724</v>
      </c>
      <c r="E160" s="42">
        <v>168287</v>
      </c>
      <c r="F160" s="42" t="s">
        <v>38</v>
      </c>
      <c r="G160" s="42">
        <v>155245</v>
      </c>
      <c r="H160" s="42">
        <v>13041</v>
      </c>
      <c r="I160" s="106">
        <v>8.4000000000000005E-2</v>
      </c>
    </row>
    <row r="161" spans="2:9" s="21" customFormat="1">
      <c r="B161" s="130"/>
      <c r="C161" s="131"/>
      <c r="D161" s="131"/>
      <c r="E161" s="131"/>
      <c r="F161" s="131"/>
      <c r="G161" s="131"/>
      <c r="H161" s="131"/>
      <c r="I161" s="132"/>
    </row>
    <row r="162" spans="2:9" s="21" customFormat="1">
      <c r="B162" s="127" t="s">
        <v>63</v>
      </c>
      <c r="C162" s="128"/>
      <c r="D162" s="128"/>
      <c r="E162" s="128"/>
      <c r="F162" s="128"/>
      <c r="G162" s="128"/>
      <c r="H162" s="128"/>
      <c r="I162" s="129"/>
    </row>
    <row r="163" spans="2:9">
      <c r="B163" s="10" t="s">
        <v>64</v>
      </c>
      <c r="C163" s="41">
        <v>146456</v>
      </c>
      <c r="D163" s="41">
        <v>139232</v>
      </c>
      <c r="E163" s="41">
        <v>147614</v>
      </c>
      <c r="F163" s="41" t="s">
        <v>38</v>
      </c>
      <c r="G163" s="41">
        <v>138034</v>
      </c>
      <c r="H163" s="41">
        <v>9579</v>
      </c>
      <c r="I163" s="93">
        <v>6.9000000000000006E-2</v>
      </c>
    </row>
    <row r="164" spans="2:9">
      <c r="B164" s="24" t="s">
        <v>65</v>
      </c>
      <c r="C164" s="40" t="s">
        <v>37</v>
      </c>
      <c r="D164" s="40" t="s">
        <v>37</v>
      </c>
      <c r="E164" s="40" t="s">
        <v>37</v>
      </c>
      <c r="F164" s="40" t="s">
        <v>38</v>
      </c>
      <c r="G164" s="40" t="s">
        <v>37</v>
      </c>
      <c r="H164" s="40" t="s">
        <v>37</v>
      </c>
      <c r="I164" s="105" t="s">
        <v>39</v>
      </c>
    </row>
    <row r="165" spans="2:9">
      <c r="B165" s="19" t="s">
        <v>66</v>
      </c>
      <c r="C165" s="41" t="s">
        <v>37</v>
      </c>
      <c r="D165" s="41" t="s">
        <v>37</v>
      </c>
      <c r="E165" s="41" t="s">
        <v>37</v>
      </c>
      <c r="F165" s="41" t="s">
        <v>38</v>
      </c>
      <c r="G165" s="41" t="s">
        <v>37</v>
      </c>
      <c r="H165" s="41" t="s">
        <v>37</v>
      </c>
      <c r="I165" s="93" t="s">
        <v>39</v>
      </c>
    </row>
    <row r="166" spans="2:9">
      <c r="B166" s="19" t="s">
        <v>67</v>
      </c>
      <c r="C166" s="41" t="s">
        <v>37</v>
      </c>
      <c r="D166" s="41" t="s">
        <v>37</v>
      </c>
      <c r="E166" s="41" t="s">
        <v>37</v>
      </c>
      <c r="F166" s="41" t="s">
        <v>38</v>
      </c>
      <c r="G166" s="41" t="s">
        <v>37</v>
      </c>
      <c r="H166" s="41" t="s">
        <v>37</v>
      </c>
      <c r="I166" s="93" t="s">
        <v>39</v>
      </c>
    </row>
    <row r="167" spans="2:9">
      <c r="B167" s="10" t="s">
        <v>68</v>
      </c>
      <c r="C167" s="41">
        <v>4171</v>
      </c>
      <c r="D167" s="41">
        <v>3261</v>
      </c>
      <c r="E167" s="41">
        <v>4444</v>
      </c>
      <c r="F167" s="41" t="s">
        <v>38</v>
      </c>
      <c r="G167" s="41">
        <v>3065</v>
      </c>
      <c r="H167" s="41">
        <v>1379</v>
      </c>
      <c r="I167" s="93">
        <v>0.45</v>
      </c>
    </row>
    <row r="168" spans="2:9">
      <c r="B168" s="81" t="s">
        <v>69</v>
      </c>
      <c r="C168" s="42">
        <v>150628</v>
      </c>
      <c r="D168" s="42">
        <v>142494</v>
      </c>
      <c r="E168" s="42">
        <v>152059</v>
      </c>
      <c r="F168" s="42" t="s">
        <v>38</v>
      </c>
      <c r="G168" s="42">
        <v>141099</v>
      </c>
      <c r="H168" s="42">
        <v>10959</v>
      </c>
      <c r="I168" s="106">
        <v>7.8E-2</v>
      </c>
    </row>
    <row r="169" spans="2:9" s="21" customFormat="1">
      <c r="B169" s="82" t="s">
        <v>70</v>
      </c>
      <c r="C169" s="43"/>
      <c r="D169" s="43"/>
      <c r="E169" s="43"/>
      <c r="F169" s="43"/>
      <c r="G169" s="43"/>
      <c r="H169" s="43"/>
      <c r="I169" s="107"/>
    </row>
    <row r="170" spans="2:9">
      <c r="B170" s="10" t="s">
        <v>71</v>
      </c>
      <c r="C170" s="41">
        <v>15380</v>
      </c>
      <c r="D170" s="41">
        <v>16230</v>
      </c>
      <c r="E170" s="41">
        <v>16227</v>
      </c>
      <c r="F170" s="41" t="s">
        <v>38</v>
      </c>
      <c r="G170" s="41">
        <v>14145</v>
      </c>
      <c r="H170" s="41">
        <v>2081</v>
      </c>
      <c r="I170" s="93">
        <v>0.14699999999999999</v>
      </c>
    </row>
    <row r="171" spans="2:9">
      <c r="B171" s="10" t="s">
        <v>72</v>
      </c>
      <c r="C171" s="41" t="s">
        <v>37</v>
      </c>
      <c r="D171" s="41" t="s">
        <v>37</v>
      </c>
      <c r="E171" s="41" t="s">
        <v>37</v>
      </c>
      <c r="F171" s="41" t="s">
        <v>38</v>
      </c>
      <c r="G171" s="41" t="s">
        <v>37</v>
      </c>
      <c r="H171" s="41" t="s">
        <v>37</v>
      </c>
      <c r="I171" s="93" t="s">
        <v>39</v>
      </c>
    </row>
    <row r="172" spans="2:9">
      <c r="B172" s="81" t="s">
        <v>73</v>
      </c>
      <c r="C172" s="42">
        <v>15380</v>
      </c>
      <c r="D172" s="42">
        <v>16230</v>
      </c>
      <c r="E172" s="42">
        <v>16227</v>
      </c>
      <c r="F172" s="42" t="s">
        <v>38</v>
      </c>
      <c r="G172" s="42">
        <v>14145</v>
      </c>
      <c r="H172" s="42">
        <v>2081</v>
      </c>
      <c r="I172" s="106">
        <v>0.14699999999999999</v>
      </c>
    </row>
    <row r="173" spans="2:9">
      <c r="B173" s="81" t="s">
        <v>74</v>
      </c>
      <c r="C173" s="42">
        <v>166008</v>
      </c>
      <c r="D173" s="42">
        <v>158724</v>
      </c>
      <c r="E173" s="42">
        <v>168287</v>
      </c>
      <c r="F173" s="42" t="s">
        <v>38</v>
      </c>
      <c r="G173" s="42">
        <v>155245</v>
      </c>
      <c r="H173" s="42">
        <v>13041</v>
      </c>
      <c r="I173" s="106">
        <v>8.4000000000000005E-2</v>
      </c>
    </row>
    <row r="174" spans="2:9">
      <c r="C174" s="45"/>
      <c r="D174" s="45"/>
      <c r="E174" s="45"/>
      <c r="F174" s="45"/>
      <c r="G174" s="45"/>
      <c r="H174" s="45"/>
      <c r="I174" s="108"/>
    </row>
    <row r="175" spans="2:9">
      <c r="B175" s="11" t="s">
        <v>75</v>
      </c>
      <c r="C175" s="41" t="s">
        <v>37</v>
      </c>
      <c r="D175" s="41" t="s">
        <v>37</v>
      </c>
      <c r="E175" s="41" t="s">
        <v>37</v>
      </c>
      <c r="F175" s="41" t="s">
        <v>38</v>
      </c>
      <c r="G175" s="41" t="s">
        <v>37</v>
      </c>
      <c r="H175" s="41" t="s">
        <v>37</v>
      </c>
      <c r="I175" s="93" t="s">
        <v>39</v>
      </c>
    </row>
    <row r="176" spans="2:9">
      <c r="C176" s="45"/>
      <c r="D176" s="45"/>
      <c r="E176" s="45"/>
      <c r="F176" s="45"/>
      <c r="G176" s="45"/>
      <c r="H176" s="45"/>
      <c r="I176" s="108"/>
    </row>
    <row r="177" spans="1:9">
      <c r="B177" s="11" t="s">
        <v>136</v>
      </c>
      <c r="C177" s="41">
        <v>4618</v>
      </c>
      <c r="D177" s="41">
        <v>4874</v>
      </c>
      <c r="E177" s="41">
        <v>5211</v>
      </c>
      <c r="F177" s="41" t="s">
        <v>38</v>
      </c>
      <c r="G177" s="41">
        <v>4192</v>
      </c>
      <c r="H177" s="41">
        <v>1019</v>
      </c>
      <c r="I177" s="93">
        <v>0.24299999999999999</v>
      </c>
    </row>
    <row r="178" spans="1:9">
      <c r="B178" s="11" t="s">
        <v>77</v>
      </c>
      <c r="C178" s="41">
        <v>4928</v>
      </c>
      <c r="D178" s="41">
        <v>5277</v>
      </c>
      <c r="E178" s="41">
        <v>5590</v>
      </c>
      <c r="F178" s="41" t="s">
        <v>38</v>
      </c>
      <c r="G178" s="41">
        <v>4544</v>
      </c>
      <c r="H178" s="41">
        <v>1046</v>
      </c>
      <c r="I178" s="93">
        <v>0.23</v>
      </c>
    </row>
    <row r="179" spans="1:9">
      <c r="B179" s="20" t="s">
        <v>76</v>
      </c>
      <c r="C179" s="41">
        <v>4896</v>
      </c>
      <c r="D179" s="41">
        <v>5244</v>
      </c>
      <c r="E179" s="41">
        <v>5553</v>
      </c>
      <c r="F179" s="41" t="s">
        <v>38</v>
      </c>
      <c r="G179" s="41">
        <v>4513</v>
      </c>
      <c r="H179" s="41">
        <v>1039</v>
      </c>
      <c r="I179" s="93">
        <v>0.23</v>
      </c>
    </row>
    <row r="180" spans="1:9" ht="12" customHeight="1">
      <c r="B180" s="19" t="s">
        <v>78</v>
      </c>
      <c r="C180" s="93">
        <v>3.39E-2</v>
      </c>
      <c r="D180" s="93">
        <v>3.5499999999999997E-2</v>
      </c>
      <c r="E180" s="93">
        <v>3.7100000000000001E-2</v>
      </c>
      <c r="F180" s="93" t="s">
        <v>38</v>
      </c>
      <c r="G180" s="93">
        <v>3.1800000000000002E-2</v>
      </c>
      <c r="H180" s="93">
        <v>5.2999999999999992E-3</v>
      </c>
      <c r="I180" s="93" t="s">
        <v>39</v>
      </c>
    </row>
    <row r="181" spans="1:9" ht="12" customHeight="1">
      <c r="B181" s="19" t="s">
        <v>79</v>
      </c>
      <c r="C181" s="93">
        <v>0</v>
      </c>
      <c r="D181" s="93">
        <v>0</v>
      </c>
      <c r="E181" s="93">
        <v>0</v>
      </c>
      <c r="F181" s="93" t="s">
        <v>38</v>
      </c>
      <c r="G181" s="93">
        <v>0</v>
      </c>
      <c r="H181" s="93">
        <v>0</v>
      </c>
      <c r="I181" s="93" t="s">
        <v>39</v>
      </c>
    </row>
    <row r="182" spans="1:9">
      <c r="B182" s="20" t="s">
        <v>80</v>
      </c>
      <c r="C182" s="41">
        <v>32</v>
      </c>
      <c r="D182" s="41">
        <v>33</v>
      </c>
      <c r="E182" s="41">
        <v>37</v>
      </c>
      <c r="F182" s="41" t="s">
        <v>38</v>
      </c>
      <c r="G182" s="41">
        <v>30</v>
      </c>
      <c r="H182" s="41">
        <v>7</v>
      </c>
      <c r="I182" s="93">
        <v>0.23300000000000001</v>
      </c>
    </row>
    <row r="184" spans="1:9" ht="13.5" customHeight="1">
      <c r="A184" s="4" t="s">
        <v>45</v>
      </c>
      <c r="B184" s="83"/>
      <c r="C184" s="143" t="s">
        <v>123</v>
      </c>
      <c r="D184" s="144"/>
      <c r="E184" s="144"/>
      <c r="F184" s="145"/>
      <c r="G184" s="53" t="s">
        <v>12</v>
      </c>
      <c r="H184" s="142" t="s">
        <v>13</v>
      </c>
      <c r="I184" s="142"/>
    </row>
    <row r="185" spans="1:9">
      <c r="A185" s="110" t="s">
        <v>200</v>
      </c>
      <c r="B185" s="84"/>
      <c r="C185" s="18" t="str">
        <f>C$50</f>
        <v>2021/03</v>
      </c>
      <c r="D185" s="18" t="str">
        <f>D$50</f>
        <v>2021/06</v>
      </c>
      <c r="E185" s="18" t="str">
        <f>E$50</f>
        <v>2021/09</v>
      </c>
      <c r="F185" s="18" t="str">
        <f>F$50</f>
        <v>2021/12</v>
      </c>
      <c r="G185" s="18" t="str">
        <f>G$50</f>
        <v>2020/12</v>
      </c>
      <c r="H185" s="55" t="s">
        <v>168</v>
      </c>
      <c r="I185" s="103" t="s">
        <v>169</v>
      </c>
    </row>
    <row r="186" spans="1:9" s="21" customFormat="1">
      <c r="B186" s="80" t="s">
        <v>50</v>
      </c>
      <c r="C186" s="29"/>
      <c r="D186" s="51"/>
      <c r="E186" s="51"/>
      <c r="F186" s="51"/>
      <c r="G186" s="51"/>
      <c r="H186" s="52"/>
      <c r="I186" s="104"/>
    </row>
    <row r="187" spans="1:9">
      <c r="B187" s="10" t="s">
        <v>49</v>
      </c>
      <c r="C187" s="41">
        <v>7334</v>
      </c>
      <c r="D187" s="41">
        <v>5524</v>
      </c>
      <c r="E187" s="41" t="s">
        <v>199</v>
      </c>
      <c r="F187" s="41" t="s">
        <v>199</v>
      </c>
      <c r="G187" s="41">
        <v>6556</v>
      </c>
      <c r="H187" s="41" t="s">
        <v>39</v>
      </c>
      <c r="I187" s="93" t="s">
        <v>39</v>
      </c>
    </row>
    <row r="188" spans="1:9">
      <c r="B188" s="23" t="s">
        <v>51</v>
      </c>
      <c r="C188" s="40">
        <v>44560</v>
      </c>
      <c r="D188" s="40">
        <v>47735</v>
      </c>
      <c r="E188" s="40" t="s">
        <v>39</v>
      </c>
      <c r="F188" s="40" t="s">
        <v>39</v>
      </c>
      <c r="G188" s="40">
        <v>45741</v>
      </c>
      <c r="H188" s="40" t="s">
        <v>39</v>
      </c>
      <c r="I188" s="105" t="s">
        <v>39</v>
      </c>
    </row>
    <row r="189" spans="1:9">
      <c r="B189" s="19" t="s">
        <v>14</v>
      </c>
      <c r="C189" s="41">
        <v>38628</v>
      </c>
      <c r="D189" s="41">
        <v>41495</v>
      </c>
      <c r="E189" s="41" t="s">
        <v>39</v>
      </c>
      <c r="F189" s="41" t="s">
        <v>39</v>
      </c>
      <c r="G189" s="41">
        <v>39935</v>
      </c>
      <c r="H189" s="41" t="s">
        <v>39</v>
      </c>
      <c r="I189" s="93" t="s">
        <v>39</v>
      </c>
    </row>
    <row r="190" spans="1:9">
      <c r="B190" s="19" t="s">
        <v>16</v>
      </c>
      <c r="C190" s="41" t="s">
        <v>37</v>
      </c>
      <c r="D190" s="41" t="s">
        <v>37</v>
      </c>
      <c r="E190" s="41" t="s">
        <v>39</v>
      </c>
      <c r="F190" s="41" t="s">
        <v>39</v>
      </c>
      <c r="G190" s="41" t="s">
        <v>37</v>
      </c>
      <c r="H190" s="41" t="s">
        <v>39</v>
      </c>
      <c r="I190" s="93" t="s">
        <v>39</v>
      </c>
    </row>
    <row r="191" spans="1:9">
      <c r="B191" s="19" t="s">
        <v>15</v>
      </c>
      <c r="C191" s="41" t="s">
        <v>37</v>
      </c>
      <c r="D191" s="41" t="s">
        <v>37</v>
      </c>
      <c r="E191" s="41" t="s">
        <v>39</v>
      </c>
      <c r="F191" s="41" t="s">
        <v>39</v>
      </c>
      <c r="G191" s="41" t="s">
        <v>37</v>
      </c>
      <c r="H191" s="41" t="s">
        <v>39</v>
      </c>
      <c r="I191" s="93" t="s">
        <v>39</v>
      </c>
    </row>
    <row r="192" spans="1:9">
      <c r="B192" s="19" t="s">
        <v>52</v>
      </c>
      <c r="C192" s="41">
        <v>5932</v>
      </c>
      <c r="D192" s="41">
        <v>6240</v>
      </c>
      <c r="E192" s="41" t="s">
        <v>39</v>
      </c>
      <c r="F192" s="41" t="s">
        <v>39</v>
      </c>
      <c r="G192" s="41">
        <v>5805</v>
      </c>
      <c r="H192" s="41" t="s">
        <v>39</v>
      </c>
      <c r="I192" s="93" t="s">
        <v>39</v>
      </c>
    </row>
    <row r="193" spans="2:18" s="7" customFormat="1">
      <c r="B193" s="10" t="s">
        <v>53</v>
      </c>
      <c r="C193" s="41" t="s">
        <v>37</v>
      </c>
      <c r="D193" s="41" t="s">
        <v>37</v>
      </c>
      <c r="E193" s="41" t="s">
        <v>39</v>
      </c>
      <c r="F193" s="41" t="s">
        <v>39</v>
      </c>
      <c r="G193" s="41" t="s">
        <v>37</v>
      </c>
      <c r="H193" s="41" t="s">
        <v>39</v>
      </c>
      <c r="I193" s="93" t="s">
        <v>39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54</v>
      </c>
      <c r="C194" s="41">
        <v>162</v>
      </c>
      <c r="D194" s="41">
        <v>142</v>
      </c>
      <c r="E194" s="41" t="s">
        <v>39</v>
      </c>
      <c r="F194" s="41" t="s">
        <v>39</v>
      </c>
      <c r="G194" s="41">
        <v>176</v>
      </c>
      <c r="H194" s="41" t="s">
        <v>39</v>
      </c>
      <c r="I194" s="93" t="s">
        <v>39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55</v>
      </c>
      <c r="C195" s="41" t="s">
        <v>37</v>
      </c>
      <c r="D195" s="41" t="s">
        <v>37</v>
      </c>
      <c r="E195" s="41" t="s">
        <v>39</v>
      </c>
      <c r="F195" s="41" t="s">
        <v>39</v>
      </c>
      <c r="G195" s="41" t="s">
        <v>37</v>
      </c>
      <c r="H195" s="41" t="s">
        <v>39</v>
      </c>
      <c r="I195" s="93" t="s">
        <v>39</v>
      </c>
    </row>
    <row r="196" spans="2:18">
      <c r="B196" s="10" t="s">
        <v>56</v>
      </c>
      <c r="C196" s="41" t="s">
        <v>37</v>
      </c>
      <c r="D196" s="41" t="s">
        <v>37</v>
      </c>
      <c r="E196" s="41" t="s">
        <v>39</v>
      </c>
      <c r="F196" s="41" t="s">
        <v>39</v>
      </c>
      <c r="G196" s="41" t="s">
        <v>37</v>
      </c>
      <c r="H196" s="41" t="s">
        <v>39</v>
      </c>
      <c r="I196" s="93" t="s">
        <v>39</v>
      </c>
    </row>
    <row r="197" spans="2:18" s="7" customFormat="1">
      <c r="B197" s="10" t="s">
        <v>57</v>
      </c>
      <c r="C197" s="41">
        <v>1137</v>
      </c>
      <c r="D197" s="41">
        <v>1084</v>
      </c>
      <c r="E197" s="41" t="s">
        <v>39</v>
      </c>
      <c r="F197" s="41" t="s">
        <v>39</v>
      </c>
      <c r="G197" s="41">
        <v>1143</v>
      </c>
      <c r="H197" s="41" t="s">
        <v>39</v>
      </c>
      <c r="I197" s="93" t="s">
        <v>39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>
      <c r="B198" s="10" t="s">
        <v>58</v>
      </c>
      <c r="C198" s="41">
        <v>-1736</v>
      </c>
      <c r="D198" s="41">
        <v>-1761</v>
      </c>
      <c r="E198" s="41" t="s">
        <v>39</v>
      </c>
      <c r="F198" s="41" t="s">
        <v>39</v>
      </c>
      <c r="G198" s="41">
        <v>-1806</v>
      </c>
      <c r="H198" s="41" t="s">
        <v>39</v>
      </c>
      <c r="I198" s="93" t="s">
        <v>39</v>
      </c>
    </row>
    <row r="199" spans="2:18">
      <c r="B199" s="111" t="s">
        <v>124</v>
      </c>
      <c r="C199" s="41" t="s">
        <v>37</v>
      </c>
      <c r="D199" s="41" t="s">
        <v>37</v>
      </c>
      <c r="E199" s="41" t="s">
        <v>39</v>
      </c>
      <c r="F199" s="41" t="s">
        <v>39</v>
      </c>
      <c r="G199" s="41" t="s">
        <v>37</v>
      </c>
      <c r="H199" s="41" t="s">
        <v>39</v>
      </c>
      <c r="I199" s="93" t="s">
        <v>39</v>
      </c>
    </row>
    <row r="200" spans="2:18">
      <c r="B200" s="111" t="s">
        <v>0</v>
      </c>
      <c r="C200" s="41">
        <v>336</v>
      </c>
      <c r="D200" s="41">
        <v>330</v>
      </c>
      <c r="E200" s="41" t="s">
        <v>39</v>
      </c>
      <c r="F200" s="41" t="s">
        <v>39</v>
      </c>
      <c r="G200" s="41">
        <v>362</v>
      </c>
      <c r="H200" s="41" t="s">
        <v>39</v>
      </c>
      <c r="I200" s="93" t="s">
        <v>39</v>
      </c>
    </row>
    <row r="201" spans="2:18">
      <c r="B201" s="111" t="s">
        <v>125</v>
      </c>
      <c r="C201" s="41" t="s">
        <v>37</v>
      </c>
      <c r="D201" s="41" t="s">
        <v>37</v>
      </c>
      <c r="E201" s="41" t="s">
        <v>39</v>
      </c>
      <c r="F201" s="41" t="s">
        <v>39</v>
      </c>
      <c r="G201" s="41" t="s">
        <v>37</v>
      </c>
      <c r="H201" s="41" t="s">
        <v>39</v>
      </c>
      <c r="I201" s="93" t="s">
        <v>39</v>
      </c>
    </row>
    <row r="202" spans="2:18" s="7" customFormat="1">
      <c r="B202" s="10" t="s">
        <v>17</v>
      </c>
      <c r="C202" s="41" t="s">
        <v>37</v>
      </c>
      <c r="D202" s="41" t="s">
        <v>37</v>
      </c>
      <c r="E202" s="41" t="s">
        <v>39</v>
      </c>
      <c r="F202" s="41" t="s">
        <v>39</v>
      </c>
      <c r="G202" s="41" t="s">
        <v>37</v>
      </c>
      <c r="H202" s="41" t="s">
        <v>39</v>
      </c>
      <c r="I202" s="93" t="s">
        <v>39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60</v>
      </c>
      <c r="C203" s="41">
        <v>80</v>
      </c>
      <c r="D203" s="41">
        <v>81</v>
      </c>
      <c r="E203" s="41" t="s">
        <v>39</v>
      </c>
      <c r="F203" s="41" t="s">
        <v>39</v>
      </c>
      <c r="G203" s="41">
        <v>72</v>
      </c>
      <c r="H203" s="41" t="s">
        <v>39</v>
      </c>
      <c r="I203" s="93" t="s">
        <v>39</v>
      </c>
    </row>
    <row r="204" spans="2:18" s="7" customFormat="1">
      <c r="B204" s="10" t="s">
        <v>61</v>
      </c>
      <c r="C204" s="41">
        <v>227</v>
      </c>
      <c r="D204" s="41">
        <v>293</v>
      </c>
      <c r="E204" s="41" t="s">
        <v>39</v>
      </c>
      <c r="F204" s="41" t="s">
        <v>39</v>
      </c>
      <c r="G204" s="41">
        <v>100</v>
      </c>
      <c r="H204" s="41" t="s">
        <v>39</v>
      </c>
      <c r="I204" s="93" t="s">
        <v>39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81" t="s">
        <v>62</v>
      </c>
      <c r="C205" s="42">
        <v>52103</v>
      </c>
      <c r="D205" s="42">
        <v>53432</v>
      </c>
      <c r="E205" s="42" t="s">
        <v>39</v>
      </c>
      <c r="F205" s="42" t="s">
        <v>39</v>
      </c>
      <c r="G205" s="42">
        <v>52347</v>
      </c>
      <c r="H205" s="42" t="s">
        <v>39</v>
      </c>
      <c r="I205" s="106" t="s">
        <v>39</v>
      </c>
    </row>
    <row r="206" spans="2:18" s="21" customFormat="1">
      <c r="B206" s="130"/>
      <c r="C206" s="131"/>
      <c r="D206" s="131"/>
      <c r="E206" s="131"/>
      <c r="F206" s="131"/>
      <c r="G206" s="131"/>
      <c r="H206" s="131"/>
      <c r="I206" s="132"/>
    </row>
    <row r="207" spans="2:18" s="21" customFormat="1">
      <c r="B207" s="127" t="s">
        <v>63</v>
      </c>
      <c r="C207" s="128"/>
      <c r="D207" s="128"/>
      <c r="E207" s="128"/>
      <c r="F207" s="128"/>
      <c r="G207" s="128"/>
      <c r="H207" s="128"/>
      <c r="I207" s="129"/>
    </row>
    <row r="208" spans="2:18">
      <c r="B208" s="10" t="s">
        <v>64</v>
      </c>
      <c r="C208" s="41" t="s">
        <v>37</v>
      </c>
      <c r="D208" s="41" t="s">
        <v>37</v>
      </c>
      <c r="E208" s="41" t="s">
        <v>39</v>
      </c>
      <c r="F208" s="41" t="s">
        <v>39</v>
      </c>
      <c r="G208" s="41" t="s">
        <v>37</v>
      </c>
      <c r="H208" s="41" t="s">
        <v>39</v>
      </c>
      <c r="I208" s="93" t="s">
        <v>39</v>
      </c>
    </row>
    <row r="209" spans="2:9">
      <c r="B209" s="24" t="s">
        <v>65</v>
      </c>
      <c r="C209" s="40">
        <v>35003</v>
      </c>
      <c r="D209" s="40">
        <v>36076</v>
      </c>
      <c r="E209" s="40" t="s">
        <v>39</v>
      </c>
      <c r="F209" s="40" t="s">
        <v>39</v>
      </c>
      <c r="G209" s="40">
        <v>35755</v>
      </c>
      <c r="H209" s="40" t="s">
        <v>39</v>
      </c>
      <c r="I209" s="105" t="s">
        <v>39</v>
      </c>
    </row>
    <row r="210" spans="2:9">
      <c r="B210" s="19" t="s">
        <v>66</v>
      </c>
      <c r="C210" s="41">
        <v>20461</v>
      </c>
      <c r="D210" s="41">
        <v>17469</v>
      </c>
      <c r="E210" s="41" t="s">
        <v>39</v>
      </c>
      <c r="F210" s="41" t="s">
        <v>39</v>
      </c>
      <c r="G210" s="41">
        <v>20973</v>
      </c>
      <c r="H210" s="41" t="s">
        <v>39</v>
      </c>
      <c r="I210" s="93" t="s">
        <v>39</v>
      </c>
    </row>
    <row r="211" spans="2:9">
      <c r="B211" s="19" t="s">
        <v>67</v>
      </c>
      <c r="C211" s="41">
        <v>14542</v>
      </c>
      <c r="D211" s="41">
        <v>18606</v>
      </c>
      <c r="E211" s="41" t="s">
        <v>39</v>
      </c>
      <c r="F211" s="41" t="s">
        <v>39</v>
      </c>
      <c r="G211" s="41">
        <v>14781</v>
      </c>
      <c r="H211" s="41" t="s">
        <v>39</v>
      </c>
      <c r="I211" s="93" t="s">
        <v>39</v>
      </c>
    </row>
    <row r="212" spans="2:9">
      <c r="B212" s="10" t="s">
        <v>68</v>
      </c>
      <c r="C212" s="41">
        <v>2972</v>
      </c>
      <c r="D212" s="41">
        <v>3258</v>
      </c>
      <c r="E212" s="41" t="s">
        <v>39</v>
      </c>
      <c r="F212" s="41" t="s">
        <v>39</v>
      </c>
      <c r="G212" s="41">
        <v>2938</v>
      </c>
      <c r="H212" s="41" t="s">
        <v>39</v>
      </c>
      <c r="I212" s="93" t="s">
        <v>39</v>
      </c>
    </row>
    <row r="213" spans="2:9">
      <c r="B213" s="81" t="s">
        <v>69</v>
      </c>
      <c r="C213" s="42">
        <v>37976</v>
      </c>
      <c r="D213" s="42">
        <v>39334</v>
      </c>
      <c r="E213" s="42" t="s">
        <v>39</v>
      </c>
      <c r="F213" s="42" t="s">
        <v>39</v>
      </c>
      <c r="G213" s="42">
        <v>38693</v>
      </c>
      <c r="H213" s="42" t="s">
        <v>39</v>
      </c>
      <c r="I213" s="106" t="s">
        <v>39</v>
      </c>
    </row>
    <row r="214" spans="2:9" s="21" customFormat="1">
      <c r="B214" s="82" t="s">
        <v>70</v>
      </c>
      <c r="C214" s="43"/>
      <c r="D214" s="43"/>
      <c r="E214" s="43"/>
      <c r="F214" s="43"/>
      <c r="G214" s="43"/>
      <c r="H214" s="43"/>
      <c r="I214" s="107"/>
    </row>
    <row r="215" spans="2:9">
      <c r="B215" s="10" t="s">
        <v>71</v>
      </c>
      <c r="C215" s="41">
        <v>14127</v>
      </c>
      <c r="D215" s="41">
        <v>14098</v>
      </c>
      <c r="E215" s="41" t="s">
        <v>39</v>
      </c>
      <c r="F215" s="41" t="s">
        <v>39</v>
      </c>
      <c r="G215" s="41">
        <v>13653</v>
      </c>
      <c r="H215" s="41" t="s">
        <v>39</v>
      </c>
      <c r="I215" s="93" t="s">
        <v>39</v>
      </c>
    </row>
    <row r="216" spans="2:9">
      <c r="B216" s="10" t="s">
        <v>72</v>
      </c>
      <c r="C216" s="41" t="s">
        <v>37</v>
      </c>
      <c r="D216" s="41" t="s">
        <v>37</v>
      </c>
      <c r="E216" s="41" t="s">
        <v>39</v>
      </c>
      <c r="F216" s="41" t="s">
        <v>39</v>
      </c>
      <c r="G216" s="41" t="s">
        <v>37</v>
      </c>
      <c r="H216" s="41" t="s">
        <v>39</v>
      </c>
      <c r="I216" s="93" t="s">
        <v>39</v>
      </c>
    </row>
    <row r="217" spans="2:9">
      <c r="B217" s="81" t="s">
        <v>73</v>
      </c>
      <c r="C217" s="42">
        <v>14127</v>
      </c>
      <c r="D217" s="42">
        <v>14098</v>
      </c>
      <c r="E217" s="42" t="s">
        <v>39</v>
      </c>
      <c r="F217" s="42" t="s">
        <v>39</v>
      </c>
      <c r="G217" s="42">
        <v>13653</v>
      </c>
      <c r="H217" s="42" t="s">
        <v>39</v>
      </c>
      <c r="I217" s="106" t="s">
        <v>39</v>
      </c>
    </row>
    <row r="218" spans="2:9">
      <c r="B218" s="81" t="s">
        <v>74</v>
      </c>
      <c r="C218" s="42">
        <v>52103</v>
      </c>
      <c r="D218" s="42">
        <v>53432</v>
      </c>
      <c r="E218" s="42" t="s">
        <v>39</v>
      </c>
      <c r="F218" s="42" t="s">
        <v>39</v>
      </c>
      <c r="G218" s="42">
        <v>52347</v>
      </c>
      <c r="H218" s="42" t="s">
        <v>39</v>
      </c>
      <c r="I218" s="106" t="s">
        <v>39</v>
      </c>
    </row>
    <row r="219" spans="2:9">
      <c r="C219" s="45"/>
      <c r="D219" s="45"/>
      <c r="E219" s="45"/>
      <c r="F219" s="45"/>
      <c r="G219" s="45"/>
      <c r="H219" s="45"/>
      <c r="I219" s="108"/>
    </row>
    <row r="220" spans="2:9">
      <c r="B220" s="11" t="s">
        <v>75</v>
      </c>
      <c r="C220" s="41" t="s">
        <v>37</v>
      </c>
      <c r="D220" s="41" t="s">
        <v>37</v>
      </c>
      <c r="E220" s="41" t="s">
        <v>39</v>
      </c>
      <c r="F220" s="41" t="s">
        <v>39</v>
      </c>
      <c r="G220" s="41" t="s">
        <v>37</v>
      </c>
      <c r="H220" s="41" t="s">
        <v>39</v>
      </c>
      <c r="I220" s="41" t="s">
        <v>39</v>
      </c>
    </row>
    <row r="221" spans="2:9">
      <c r="C221" s="45"/>
      <c r="D221" s="45"/>
      <c r="E221" s="45"/>
      <c r="F221" s="45"/>
      <c r="G221" s="45"/>
      <c r="H221" s="45"/>
      <c r="I221" s="108"/>
    </row>
    <row r="222" spans="2:9">
      <c r="B222" s="11" t="s">
        <v>136</v>
      </c>
      <c r="C222" s="41">
        <v>2794</v>
      </c>
      <c r="D222" s="41">
        <v>2804</v>
      </c>
      <c r="E222" s="41" t="s">
        <v>39</v>
      </c>
      <c r="F222" s="41" t="s">
        <v>39</v>
      </c>
      <c r="G222" s="41">
        <v>2521</v>
      </c>
      <c r="H222" s="41" t="s">
        <v>39</v>
      </c>
      <c r="I222" s="93" t="s">
        <v>39</v>
      </c>
    </row>
    <row r="223" spans="2:9">
      <c r="B223" s="11" t="s">
        <v>77</v>
      </c>
      <c r="C223" s="41">
        <v>1736</v>
      </c>
      <c r="D223" s="41">
        <v>1761</v>
      </c>
      <c r="E223" s="41" t="s">
        <v>39</v>
      </c>
      <c r="F223" s="41" t="s">
        <v>39</v>
      </c>
      <c r="G223" s="41">
        <v>1806</v>
      </c>
      <c r="H223" s="41" t="s">
        <v>39</v>
      </c>
      <c r="I223" s="93" t="s">
        <v>39</v>
      </c>
    </row>
    <row r="224" spans="2:9">
      <c r="B224" s="20" t="s">
        <v>76</v>
      </c>
      <c r="C224" s="41">
        <v>1730</v>
      </c>
      <c r="D224" s="41">
        <v>1756</v>
      </c>
      <c r="E224" s="41" t="s">
        <v>39</v>
      </c>
      <c r="F224" s="41" t="s">
        <v>39</v>
      </c>
      <c r="G224" s="41">
        <v>1799</v>
      </c>
      <c r="H224" s="41" t="s">
        <v>39</v>
      </c>
      <c r="I224" s="93" t="s">
        <v>39</v>
      </c>
    </row>
    <row r="225" spans="1:18" ht="12" customHeight="1">
      <c r="B225" s="19" t="s">
        <v>78</v>
      </c>
      <c r="C225" s="93">
        <v>6.2700000000000006E-2</v>
      </c>
      <c r="D225" s="93">
        <v>5.8700000000000002E-2</v>
      </c>
      <c r="E225" s="93" t="s">
        <v>39</v>
      </c>
      <c r="F225" s="93" t="s">
        <v>39</v>
      </c>
      <c r="G225" s="93">
        <v>5.5100000000000003E-2</v>
      </c>
      <c r="H225" s="93" t="s">
        <v>39</v>
      </c>
      <c r="I225" s="93" t="s">
        <v>39</v>
      </c>
    </row>
    <row r="226" spans="1:18" ht="12" customHeight="1">
      <c r="B226" s="19" t="s">
        <v>79</v>
      </c>
      <c r="C226" s="93">
        <v>2.3900000000000001E-2</v>
      </c>
      <c r="D226" s="93">
        <v>2.1999999999999999E-2</v>
      </c>
      <c r="E226" s="93" t="s">
        <v>39</v>
      </c>
      <c r="F226" s="93" t="s">
        <v>39</v>
      </c>
      <c r="G226" s="93">
        <v>1.5800000000000002E-2</v>
      </c>
      <c r="H226" s="93" t="s">
        <v>39</v>
      </c>
      <c r="I226" s="93" t="s">
        <v>39</v>
      </c>
    </row>
    <row r="227" spans="1:18">
      <c r="B227" s="20" t="s">
        <v>80</v>
      </c>
      <c r="C227" s="41">
        <v>5</v>
      </c>
      <c r="D227" s="41">
        <v>5</v>
      </c>
      <c r="E227" s="41" t="s">
        <v>39</v>
      </c>
      <c r="F227" s="41" t="s">
        <v>39</v>
      </c>
      <c r="G227" s="41">
        <v>6</v>
      </c>
      <c r="H227" s="41" t="s">
        <v>39</v>
      </c>
      <c r="I227" s="93" t="s">
        <v>39</v>
      </c>
    </row>
    <row r="229" spans="1:18" ht="13.5" customHeight="1">
      <c r="A229" s="4" t="s">
        <v>46</v>
      </c>
      <c r="B229" s="83"/>
      <c r="C229" s="143" t="s">
        <v>123</v>
      </c>
      <c r="D229" s="144"/>
      <c r="E229" s="144"/>
      <c r="F229" s="145"/>
      <c r="G229" s="53" t="s">
        <v>12</v>
      </c>
      <c r="H229" s="142" t="s">
        <v>13</v>
      </c>
      <c r="I229" s="142"/>
    </row>
    <row r="230" spans="1:18">
      <c r="B230" s="84"/>
      <c r="C230" s="18" t="str">
        <f>C$50</f>
        <v>2021/03</v>
      </c>
      <c r="D230" s="18" t="str">
        <f>D$50</f>
        <v>2021/06</v>
      </c>
      <c r="E230" s="18" t="str">
        <f>E$50</f>
        <v>2021/09</v>
      </c>
      <c r="F230" s="18" t="str">
        <f>F$50</f>
        <v>2021/12</v>
      </c>
      <c r="G230" s="18" t="str">
        <f>G$50</f>
        <v>2020/12</v>
      </c>
      <c r="H230" s="55" t="s">
        <v>168</v>
      </c>
      <c r="I230" s="103" t="s">
        <v>169</v>
      </c>
    </row>
    <row r="231" spans="1:18" s="21" customFormat="1">
      <c r="B231" s="80" t="s">
        <v>50</v>
      </c>
      <c r="C231" s="29"/>
      <c r="D231" s="51"/>
      <c r="E231" s="51"/>
      <c r="F231" s="51"/>
      <c r="G231" s="51"/>
      <c r="H231" s="52"/>
      <c r="I231" s="104"/>
    </row>
    <row r="232" spans="1:18">
      <c r="B232" s="10" t="s">
        <v>49</v>
      </c>
      <c r="C232" s="41">
        <v>589</v>
      </c>
      <c r="D232" s="41">
        <v>662</v>
      </c>
      <c r="E232" s="41">
        <v>855</v>
      </c>
      <c r="F232" s="41" t="s">
        <v>38</v>
      </c>
      <c r="G232" s="41">
        <v>648</v>
      </c>
      <c r="H232" s="41">
        <v>206</v>
      </c>
      <c r="I232" s="93">
        <v>0.318</v>
      </c>
    </row>
    <row r="233" spans="1:18">
      <c r="B233" s="23" t="s">
        <v>51</v>
      </c>
      <c r="C233" s="40">
        <v>2075</v>
      </c>
      <c r="D233" s="40">
        <v>1893</v>
      </c>
      <c r="E233" s="40">
        <v>1480</v>
      </c>
      <c r="F233" s="40" t="s">
        <v>38</v>
      </c>
      <c r="G233" s="40">
        <v>2192</v>
      </c>
      <c r="H233" s="40">
        <v>-712</v>
      </c>
      <c r="I233" s="105">
        <v>-0.32500000000000001</v>
      </c>
    </row>
    <row r="234" spans="1:18">
      <c r="B234" s="19" t="s">
        <v>14</v>
      </c>
      <c r="C234" s="41">
        <v>2075</v>
      </c>
      <c r="D234" s="41">
        <v>1893</v>
      </c>
      <c r="E234" s="41">
        <v>1480</v>
      </c>
      <c r="F234" s="41" t="s">
        <v>38</v>
      </c>
      <c r="G234" s="41">
        <v>2192</v>
      </c>
      <c r="H234" s="41">
        <v>-712</v>
      </c>
      <c r="I234" s="93">
        <v>-0.32500000000000001</v>
      </c>
    </row>
    <row r="235" spans="1:18">
      <c r="B235" s="19" t="s">
        <v>16</v>
      </c>
      <c r="C235" s="41" t="s">
        <v>37</v>
      </c>
      <c r="D235" s="41" t="s">
        <v>37</v>
      </c>
      <c r="E235" s="41" t="s">
        <v>37</v>
      </c>
      <c r="F235" s="41" t="s">
        <v>38</v>
      </c>
      <c r="G235" s="41" t="s">
        <v>37</v>
      </c>
      <c r="H235" s="41" t="s">
        <v>37</v>
      </c>
      <c r="I235" s="93" t="s">
        <v>39</v>
      </c>
    </row>
    <row r="236" spans="1:18">
      <c r="B236" s="19" t="s">
        <v>15</v>
      </c>
      <c r="C236" s="41" t="s">
        <v>37</v>
      </c>
      <c r="D236" s="41" t="s">
        <v>37</v>
      </c>
      <c r="E236" s="41" t="s">
        <v>37</v>
      </c>
      <c r="F236" s="41" t="s">
        <v>38</v>
      </c>
      <c r="G236" s="41" t="s">
        <v>37</v>
      </c>
      <c r="H236" s="41" t="s">
        <v>37</v>
      </c>
      <c r="I236" s="93" t="s">
        <v>39</v>
      </c>
    </row>
    <row r="237" spans="1:18">
      <c r="B237" s="19" t="s">
        <v>52</v>
      </c>
      <c r="C237" s="41" t="s">
        <v>37</v>
      </c>
      <c r="D237" s="41" t="s">
        <v>37</v>
      </c>
      <c r="E237" s="41" t="s">
        <v>37</v>
      </c>
      <c r="F237" s="41" t="s">
        <v>38</v>
      </c>
      <c r="G237" s="41" t="s">
        <v>37</v>
      </c>
      <c r="H237" s="41" t="s">
        <v>37</v>
      </c>
      <c r="I237" s="93" t="s">
        <v>39</v>
      </c>
    </row>
    <row r="238" spans="1:18" s="7" customFormat="1">
      <c r="B238" s="10" t="s">
        <v>53</v>
      </c>
      <c r="C238" s="41">
        <v>2143</v>
      </c>
      <c r="D238" s="41">
        <v>2053</v>
      </c>
      <c r="E238" s="41">
        <v>2160</v>
      </c>
      <c r="F238" s="41" t="s">
        <v>38</v>
      </c>
      <c r="G238" s="41">
        <v>2120</v>
      </c>
      <c r="H238" s="41">
        <v>39</v>
      </c>
      <c r="I238" s="93">
        <v>1.9E-2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54</v>
      </c>
      <c r="C239" s="41">
        <v>5</v>
      </c>
      <c r="D239" s="41">
        <v>7</v>
      </c>
      <c r="E239" s="41">
        <v>2</v>
      </c>
      <c r="F239" s="41" t="s">
        <v>38</v>
      </c>
      <c r="G239" s="41">
        <v>4</v>
      </c>
      <c r="H239" s="41">
        <v>-2</v>
      </c>
      <c r="I239" s="93">
        <v>-0.57699999999999996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55</v>
      </c>
      <c r="C240" s="41" t="s">
        <v>37</v>
      </c>
      <c r="D240" s="41" t="s">
        <v>37</v>
      </c>
      <c r="E240" s="41" t="s">
        <v>37</v>
      </c>
      <c r="F240" s="41" t="s">
        <v>38</v>
      </c>
      <c r="G240" s="41" t="s">
        <v>37</v>
      </c>
      <c r="H240" s="41" t="s">
        <v>37</v>
      </c>
      <c r="I240" s="93" t="s">
        <v>39</v>
      </c>
    </row>
    <row r="241" spans="2:18">
      <c r="B241" s="10" t="s">
        <v>56</v>
      </c>
      <c r="C241" s="41" t="s">
        <v>37</v>
      </c>
      <c r="D241" s="41" t="s">
        <v>37</v>
      </c>
      <c r="E241" s="41" t="s">
        <v>37</v>
      </c>
      <c r="F241" s="41" t="s">
        <v>38</v>
      </c>
      <c r="G241" s="41" t="s">
        <v>37</v>
      </c>
      <c r="H241" s="41" t="s">
        <v>37</v>
      </c>
      <c r="I241" s="93" t="s">
        <v>39</v>
      </c>
    </row>
    <row r="242" spans="2:18" s="7" customFormat="1">
      <c r="B242" s="10" t="s">
        <v>57</v>
      </c>
      <c r="C242" s="41">
        <v>183</v>
      </c>
      <c r="D242" s="41">
        <v>272</v>
      </c>
      <c r="E242" s="41">
        <v>46</v>
      </c>
      <c r="F242" s="41" t="s">
        <v>38</v>
      </c>
      <c r="G242" s="41">
        <v>58</v>
      </c>
      <c r="H242" s="41">
        <v>-12</v>
      </c>
      <c r="I242" s="93">
        <v>-0.20599999999999999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>
      <c r="B243" s="10" t="s">
        <v>58</v>
      </c>
      <c r="C243" s="41">
        <v>-1472</v>
      </c>
      <c r="D243" s="41">
        <v>-1514</v>
      </c>
      <c r="E243" s="41">
        <v>-1561</v>
      </c>
      <c r="F243" s="41" t="s">
        <v>38</v>
      </c>
      <c r="G243" s="41">
        <v>-1345</v>
      </c>
      <c r="H243" s="41">
        <v>-216</v>
      </c>
      <c r="I243" s="93" t="s">
        <v>39</v>
      </c>
    </row>
    <row r="244" spans="2:18">
      <c r="B244" s="111" t="s">
        <v>124</v>
      </c>
      <c r="C244" s="41" t="s">
        <v>37</v>
      </c>
      <c r="D244" s="41" t="s">
        <v>37</v>
      </c>
      <c r="E244" s="41" t="s">
        <v>37</v>
      </c>
      <c r="F244" s="41" t="s">
        <v>38</v>
      </c>
      <c r="G244" s="41" t="s">
        <v>37</v>
      </c>
      <c r="H244" s="41" t="s">
        <v>37</v>
      </c>
      <c r="I244" s="93" t="s">
        <v>39</v>
      </c>
    </row>
    <row r="245" spans="2:18">
      <c r="B245" s="111" t="s">
        <v>0</v>
      </c>
      <c r="C245" s="41">
        <v>63</v>
      </c>
      <c r="D245" s="41">
        <v>69</v>
      </c>
      <c r="E245" s="41">
        <v>61</v>
      </c>
      <c r="F245" s="41" t="s">
        <v>38</v>
      </c>
      <c r="G245" s="41">
        <v>56</v>
      </c>
      <c r="H245" s="41">
        <v>4</v>
      </c>
      <c r="I245" s="93">
        <v>7.3999999999999996E-2</v>
      </c>
    </row>
    <row r="246" spans="2:18">
      <c r="B246" s="111" t="s">
        <v>125</v>
      </c>
      <c r="C246" s="41" t="s">
        <v>37</v>
      </c>
      <c r="D246" s="41" t="s">
        <v>37</v>
      </c>
      <c r="E246" s="41" t="s">
        <v>37</v>
      </c>
      <c r="F246" s="41" t="s">
        <v>38</v>
      </c>
      <c r="G246" s="41" t="s">
        <v>37</v>
      </c>
      <c r="H246" s="41" t="s">
        <v>37</v>
      </c>
      <c r="I246" s="93" t="s">
        <v>39</v>
      </c>
    </row>
    <row r="247" spans="2:18" s="7" customFormat="1">
      <c r="B247" s="10" t="s">
        <v>17</v>
      </c>
      <c r="C247" s="41" t="s">
        <v>37</v>
      </c>
      <c r="D247" s="41" t="s">
        <v>37</v>
      </c>
      <c r="E247" s="41" t="s">
        <v>37</v>
      </c>
      <c r="F247" s="41" t="s">
        <v>38</v>
      </c>
      <c r="G247" s="41" t="s">
        <v>37</v>
      </c>
      <c r="H247" s="41" t="s">
        <v>37</v>
      </c>
      <c r="I247" s="93" t="s">
        <v>39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60</v>
      </c>
      <c r="C248" s="41">
        <v>17</v>
      </c>
      <c r="D248" s="41">
        <v>15</v>
      </c>
      <c r="E248" s="41">
        <v>19</v>
      </c>
      <c r="F248" s="41" t="s">
        <v>38</v>
      </c>
      <c r="G248" s="41">
        <v>19</v>
      </c>
      <c r="H248" s="41">
        <v>0</v>
      </c>
      <c r="I248" s="93">
        <v>2E-3</v>
      </c>
    </row>
    <row r="249" spans="2:18" s="7" customFormat="1">
      <c r="B249" s="10" t="s">
        <v>61</v>
      </c>
      <c r="C249" s="41">
        <v>3040</v>
      </c>
      <c r="D249" s="41">
        <v>3066</v>
      </c>
      <c r="E249" s="41">
        <v>3202</v>
      </c>
      <c r="F249" s="41" t="s">
        <v>38</v>
      </c>
      <c r="G249" s="41">
        <v>3028</v>
      </c>
      <c r="H249" s="41">
        <v>173</v>
      </c>
      <c r="I249" s="93">
        <v>5.7000000000000002E-2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81" t="s">
        <v>62</v>
      </c>
      <c r="C250" s="42">
        <v>6647</v>
      </c>
      <c r="D250" s="42">
        <v>6526</v>
      </c>
      <c r="E250" s="42">
        <v>6265</v>
      </c>
      <c r="F250" s="42" t="s">
        <v>38</v>
      </c>
      <c r="G250" s="42">
        <v>6784</v>
      </c>
      <c r="H250" s="42">
        <v>-519</v>
      </c>
      <c r="I250" s="106">
        <v>-7.6999999999999999E-2</v>
      </c>
    </row>
    <row r="251" spans="2:18" s="21" customFormat="1">
      <c r="B251" s="130"/>
      <c r="C251" s="131"/>
      <c r="D251" s="131"/>
      <c r="E251" s="131"/>
      <c r="F251" s="131"/>
      <c r="G251" s="131"/>
      <c r="H251" s="131"/>
      <c r="I251" s="132"/>
    </row>
    <row r="252" spans="2:18" s="21" customFormat="1">
      <c r="B252" s="127" t="s">
        <v>63</v>
      </c>
      <c r="C252" s="128"/>
      <c r="D252" s="128"/>
      <c r="E252" s="128"/>
      <c r="F252" s="128"/>
      <c r="G252" s="128"/>
      <c r="H252" s="128"/>
      <c r="I252" s="129"/>
    </row>
    <row r="253" spans="2:18">
      <c r="B253" s="10" t="s">
        <v>64</v>
      </c>
      <c r="C253" s="41" t="s">
        <v>37</v>
      </c>
      <c r="D253" s="41" t="s">
        <v>37</v>
      </c>
      <c r="E253" s="41" t="s">
        <v>37</v>
      </c>
      <c r="F253" s="41" t="s">
        <v>38</v>
      </c>
      <c r="G253" s="41" t="s">
        <v>37</v>
      </c>
      <c r="H253" s="41" t="s">
        <v>37</v>
      </c>
      <c r="I253" s="93" t="s">
        <v>39</v>
      </c>
    </row>
    <row r="254" spans="2:18">
      <c r="B254" s="24" t="s">
        <v>65</v>
      </c>
      <c r="C254" s="40">
        <v>718</v>
      </c>
      <c r="D254" s="40">
        <v>760</v>
      </c>
      <c r="E254" s="40">
        <v>698</v>
      </c>
      <c r="F254" s="40" t="s">
        <v>38</v>
      </c>
      <c r="G254" s="40">
        <v>766</v>
      </c>
      <c r="H254" s="40">
        <v>-68</v>
      </c>
      <c r="I254" s="105">
        <v>-8.8999999999999996E-2</v>
      </c>
    </row>
    <row r="255" spans="2:18">
      <c r="B255" s="19" t="s">
        <v>66</v>
      </c>
      <c r="C255" s="41">
        <v>718</v>
      </c>
      <c r="D255" s="41">
        <v>760</v>
      </c>
      <c r="E255" s="41">
        <v>698</v>
      </c>
      <c r="F255" s="41" t="s">
        <v>38</v>
      </c>
      <c r="G255" s="41">
        <v>766</v>
      </c>
      <c r="H255" s="41">
        <v>-68</v>
      </c>
      <c r="I255" s="93">
        <v>-8.8999999999999996E-2</v>
      </c>
    </row>
    <row r="256" spans="2:18">
      <c r="B256" s="19" t="s">
        <v>67</v>
      </c>
      <c r="C256" s="41" t="s">
        <v>37</v>
      </c>
      <c r="D256" s="41" t="s">
        <v>37</v>
      </c>
      <c r="E256" s="41" t="s">
        <v>37</v>
      </c>
      <c r="F256" s="41" t="s">
        <v>38</v>
      </c>
      <c r="G256" s="41" t="s">
        <v>37</v>
      </c>
      <c r="H256" s="41" t="s">
        <v>37</v>
      </c>
      <c r="I256" s="93" t="s">
        <v>39</v>
      </c>
    </row>
    <row r="257" spans="2:9">
      <c r="B257" s="10" t="s">
        <v>68</v>
      </c>
      <c r="C257" s="41">
        <v>111</v>
      </c>
      <c r="D257" s="41">
        <v>115</v>
      </c>
      <c r="E257" s="41">
        <v>112</v>
      </c>
      <c r="F257" s="41" t="s">
        <v>38</v>
      </c>
      <c r="G257" s="41">
        <v>99</v>
      </c>
      <c r="H257" s="41">
        <v>13</v>
      </c>
      <c r="I257" s="93">
        <v>0.13100000000000001</v>
      </c>
    </row>
    <row r="258" spans="2:9">
      <c r="B258" s="81" t="s">
        <v>69</v>
      </c>
      <c r="C258" s="42">
        <v>829</v>
      </c>
      <c r="D258" s="42">
        <v>876</v>
      </c>
      <c r="E258" s="42">
        <v>810</v>
      </c>
      <c r="F258" s="42" t="s">
        <v>38</v>
      </c>
      <c r="G258" s="42">
        <v>865</v>
      </c>
      <c r="H258" s="42">
        <v>-55</v>
      </c>
      <c r="I258" s="106">
        <v>-6.4000000000000001E-2</v>
      </c>
    </row>
    <row r="259" spans="2:9" s="21" customFormat="1">
      <c r="B259" s="82" t="s">
        <v>70</v>
      </c>
      <c r="C259" s="43"/>
      <c r="D259" s="43"/>
      <c r="E259" s="43"/>
      <c r="F259" s="43"/>
      <c r="G259" s="43"/>
      <c r="H259" s="43"/>
      <c r="I259" s="107"/>
    </row>
    <row r="260" spans="2:9">
      <c r="B260" s="10" t="s">
        <v>71</v>
      </c>
      <c r="C260" s="41">
        <v>5817</v>
      </c>
      <c r="D260" s="41">
        <v>5649</v>
      </c>
      <c r="E260" s="41">
        <v>5454</v>
      </c>
      <c r="F260" s="41" t="s">
        <v>38</v>
      </c>
      <c r="G260" s="41">
        <v>5918</v>
      </c>
      <c r="H260" s="41">
        <v>-464</v>
      </c>
      <c r="I260" s="93">
        <v>-7.8E-2</v>
      </c>
    </row>
    <row r="261" spans="2:9">
      <c r="B261" s="10" t="s">
        <v>72</v>
      </c>
      <c r="C261" s="41" t="s">
        <v>37</v>
      </c>
      <c r="D261" s="41" t="s">
        <v>37</v>
      </c>
      <c r="E261" s="41" t="s">
        <v>37</v>
      </c>
      <c r="F261" s="41" t="s">
        <v>38</v>
      </c>
      <c r="G261" s="41" t="s">
        <v>37</v>
      </c>
      <c r="H261" s="41" t="s">
        <v>37</v>
      </c>
      <c r="I261" s="93" t="s">
        <v>39</v>
      </c>
    </row>
    <row r="262" spans="2:9">
      <c r="B262" s="81" t="s">
        <v>73</v>
      </c>
      <c r="C262" s="42">
        <v>5817</v>
      </c>
      <c r="D262" s="42">
        <v>5649</v>
      </c>
      <c r="E262" s="42">
        <v>5454</v>
      </c>
      <c r="F262" s="42" t="s">
        <v>38</v>
      </c>
      <c r="G262" s="42">
        <v>5918</v>
      </c>
      <c r="H262" s="42">
        <v>-464</v>
      </c>
      <c r="I262" s="106">
        <v>-7.8E-2</v>
      </c>
    </row>
    <row r="263" spans="2:9">
      <c r="B263" s="81" t="s">
        <v>74</v>
      </c>
      <c r="C263" s="42">
        <v>6647</v>
      </c>
      <c r="D263" s="42">
        <v>6526</v>
      </c>
      <c r="E263" s="42">
        <v>6265</v>
      </c>
      <c r="F263" s="42" t="s">
        <v>38</v>
      </c>
      <c r="G263" s="42">
        <v>6784</v>
      </c>
      <c r="H263" s="42">
        <v>-519</v>
      </c>
      <c r="I263" s="106">
        <v>-7.6999999999999999E-2</v>
      </c>
    </row>
    <row r="264" spans="2:9">
      <c r="C264" s="45"/>
      <c r="D264" s="45"/>
      <c r="E264" s="45"/>
      <c r="F264" s="45"/>
      <c r="G264" s="45"/>
      <c r="H264" s="45"/>
      <c r="I264" s="108"/>
    </row>
    <row r="265" spans="2:9">
      <c r="B265" s="11" t="s">
        <v>75</v>
      </c>
      <c r="C265" s="41" t="s">
        <v>37</v>
      </c>
      <c r="D265" s="41" t="s">
        <v>37</v>
      </c>
      <c r="E265" s="41" t="s">
        <v>37</v>
      </c>
      <c r="F265" s="41" t="s">
        <v>38</v>
      </c>
      <c r="G265" s="41" t="s">
        <v>37</v>
      </c>
      <c r="H265" s="41" t="s">
        <v>37</v>
      </c>
      <c r="I265" s="93" t="s">
        <v>39</v>
      </c>
    </row>
    <row r="266" spans="2:9">
      <c r="C266" s="45"/>
      <c r="D266" s="45"/>
      <c r="E266" s="45"/>
      <c r="F266" s="45"/>
      <c r="G266" s="45"/>
      <c r="H266" s="45"/>
      <c r="I266" s="108"/>
    </row>
    <row r="267" spans="2:9">
      <c r="B267" s="11" t="s">
        <v>136</v>
      </c>
      <c r="C267" s="41">
        <v>1378</v>
      </c>
      <c r="D267" s="41">
        <v>1322</v>
      </c>
      <c r="E267" s="41">
        <v>1235</v>
      </c>
      <c r="F267" s="41" t="s">
        <v>38</v>
      </c>
      <c r="G267" s="41">
        <v>1385</v>
      </c>
      <c r="H267" s="41">
        <v>-150</v>
      </c>
      <c r="I267" s="93">
        <v>-0.109</v>
      </c>
    </row>
    <row r="268" spans="2:9">
      <c r="B268" s="11" t="s">
        <v>77</v>
      </c>
      <c r="C268" s="41">
        <v>1472</v>
      </c>
      <c r="D268" s="41">
        <v>1514</v>
      </c>
      <c r="E268" s="41">
        <v>1561</v>
      </c>
      <c r="F268" s="41" t="s">
        <v>38</v>
      </c>
      <c r="G268" s="41">
        <v>1345</v>
      </c>
      <c r="H268" s="41">
        <v>216</v>
      </c>
      <c r="I268" s="93">
        <v>0.161</v>
      </c>
    </row>
    <row r="269" spans="2:9">
      <c r="B269" s="20" t="s">
        <v>76</v>
      </c>
      <c r="C269" s="41">
        <v>1147</v>
      </c>
      <c r="D269" s="41">
        <v>1095</v>
      </c>
      <c r="E269" s="41">
        <v>1016</v>
      </c>
      <c r="F269" s="41" t="s">
        <v>38</v>
      </c>
      <c r="G269" s="41">
        <v>1155</v>
      </c>
      <c r="H269" s="41">
        <v>-139</v>
      </c>
      <c r="I269" s="93">
        <v>-0.121</v>
      </c>
    </row>
    <row r="270" spans="2:9" ht="12" customHeight="1">
      <c r="B270" s="19" t="s">
        <v>78</v>
      </c>
      <c r="C270" s="93">
        <v>0.66420000000000001</v>
      </c>
      <c r="D270" s="93">
        <v>0.6986</v>
      </c>
      <c r="E270" s="93">
        <v>0.8347</v>
      </c>
      <c r="F270" s="93" t="s">
        <v>38</v>
      </c>
      <c r="G270" s="93">
        <v>0.6321</v>
      </c>
      <c r="H270" s="93">
        <v>0.2026</v>
      </c>
      <c r="I270" s="93" t="s">
        <v>39</v>
      </c>
    </row>
    <row r="271" spans="2:9" ht="12" customHeight="1">
      <c r="B271" s="19" t="s">
        <v>79</v>
      </c>
      <c r="C271" s="93">
        <v>0.1114</v>
      </c>
      <c r="D271" s="93">
        <v>0.11990000000000001</v>
      </c>
      <c r="E271" s="93">
        <v>0.1482</v>
      </c>
      <c r="F271" s="93" t="s">
        <v>38</v>
      </c>
      <c r="G271" s="93">
        <v>0.105</v>
      </c>
      <c r="H271" s="93">
        <v>4.3200000000000002E-2</v>
      </c>
      <c r="I271" s="93" t="s">
        <v>39</v>
      </c>
    </row>
    <row r="272" spans="2:9">
      <c r="B272" s="20" t="s">
        <v>80</v>
      </c>
      <c r="C272" s="41">
        <v>324</v>
      </c>
      <c r="D272" s="41">
        <v>418</v>
      </c>
      <c r="E272" s="41">
        <v>545</v>
      </c>
      <c r="F272" s="41" t="s">
        <v>38</v>
      </c>
      <c r="G272" s="41">
        <v>189</v>
      </c>
      <c r="H272" s="41">
        <v>355</v>
      </c>
      <c r="I272" s="93">
        <v>1.8740000000000001</v>
      </c>
    </row>
    <row r="274" spans="1:18" ht="13.5" customHeight="1">
      <c r="A274" s="2" t="s">
        <v>47</v>
      </c>
      <c r="B274" s="83"/>
      <c r="C274" s="143" t="s">
        <v>123</v>
      </c>
      <c r="D274" s="144"/>
      <c r="E274" s="144"/>
      <c r="F274" s="145"/>
      <c r="G274" s="53" t="s">
        <v>12</v>
      </c>
      <c r="H274" s="142" t="s">
        <v>13</v>
      </c>
      <c r="I274" s="142"/>
    </row>
    <row r="275" spans="1:18">
      <c r="B275" s="84"/>
      <c r="C275" s="18" t="str">
        <f>C$50</f>
        <v>2021/03</v>
      </c>
      <c r="D275" s="18" t="str">
        <f>D$50</f>
        <v>2021/06</v>
      </c>
      <c r="E275" s="18" t="str">
        <f>E$50</f>
        <v>2021/09</v>
      </c>
      <c r="F275" s="18" t="str">
        <f>F$50</f>
        <v>2021/12</v>
      </c>
      <c r="G275" s="18" t="str">
        <f>G$50</f>
        <v>2020/12</v>
      </c>
      <c r="H275" s="55" t="s">
        <v>168</v>
      </c>
      <c r="I275" s="103" t="s">
        <v>169</v>
      </c>
    </row>
    <row r="276" spans="1:18" s="21" customFormat="1">
      <c r="B276" s="80" t="s">
        <v>50</v>
      </c>
      <c r="C276" s="29"/>
      <c r="D276" s="51"/>
      <c r="E276" s="51"/>
      <c r="F276" s="51"/>
      <c r="G276" s="51"/>
      <c r="H276" s="52"/>
      <c r="I276" s="104"/>
    </row>
    <row r="277" spans="1:18">
      <c r="B277" s="10" t="s">
        <v>49</v>
      </c>
      <c r="C277" s="41">
        <v>12289</v>
      </c>
      <c r="D277" s="41">
        <v>18314</v>
      </c>
      <c r="E277" s="41">
        <v>18656</v>
      </c>
      <c r="F277" s="41" t="s">
        <v>38</v>
      </c>
      <c r="G277" s="41">
        <v>14396</v>
      </c>
      <c r="H277" s="41">
        <v>4260</v>
      </c>
      <c r="I277" s="93">
        <v>0.29599999999999999</v>
      </c>
    </row>
    <row r="278" spans="1:18">
      <c r="B278" s="23" t="s">
        <v>51</v>
      </c>
      <c r="C278" s="40">
        <v>56783</v>
      </c>
      <c r="D278" s="40">
        <v>58782</v>
      </c>
      <c r="E278" s="40">
        <v>66253</v>
      </c>
      <c r="F278" s="40" t="s">
        <v>38</v>
      </c>
      <c r="G278" s="40">
        <v>51504</v>
      </c>
      <c r="H278" s="40">
        <v>14749</v>
      </c>
      <c r="I278" s="105">
        <v>0.28599999999999998</v>
      </c>
    </row>
    <row r="279" spans="1:18">
      <c r="B279" s="19" t="s">
        <v>14</v>
      </c>
      <c r="C279" s="41" t="s">
        <v>37</v>
      </c>
      <c r="D279" s="41" t="s">
        <v>37</v>
      </c>
      <c r="E279" s="41" t="s">
        <v>37</v>
      </c>
      <c r="F279" s="41" t="s">
        <v>38</v>
      </c>
      <c r="G279" s="41" t="s">
        <v>37</v>
      </c>
      <c r="H279" s="41" t="s">
        <v>37</v>
      </c>
      <c r="I279" s="93" t="s">
        <v>39</v>
      </c>
    </row>
    <row r="280" spans="1:18">
      <c r="B280" s="19" t="s">
        <v>16</v>
      </c>
      <c r="C280" s="41">
        <v>56783</v>
      </c>
      <c r="D280" s="41">
        <v>58782</v>
      </c>
      <c r="E280" s="41">
        <v>66253</v>
      </c>
      <c r="F280" s="41" t="s">
        <v>38</v>
      </c>
      <c r="G280" s="41">
        <v>51504</v>
      </c>
      <c r="H280" s="41">
        <v>14749</v>
      </c>
      <c r="I280" s="93">
        <v>0.28599999999999998</v>
      </c>
    </row>
    <row r="281" spans="1:18">
      <c r="B281" s="19" t="s">
        <v>15</v>
      </c>
      <c r="C281" s="41" t="s">
        <v>37</v>
      </c>
      <c r="D281" s="41" t="s">
        <v>37</v>
      </c>
      <c r="E281" s="41" t="s">
        <v>37</v>
      </c>
      <c r="F281" s="41" t="s">
        <v>38</v>
      </c>
      <c r="G281" s="41" t="s">
        <v>37</v>
      </c>
      <c r="H281" s="41" t="s">
        <v>37</v>
      </c>
      <c r="I281" s="93" t="s">
        <v>39</v>
      </c>
    </row>
    <row r="282" spans="1:18">
      <c r="B282" s="19" t="s">
        <v>52</v>
      </c>
      <c r="C282" s="41" t="s">
        <v>37</v>
      </c>
      <c r="D282" s="41" t="s">
        <v>37</v>
      </c>
      <c r="E282" s="41" t="s">
        <v>37</v>
      </c>
      <c r="F282" s="41" t="s">
        <v>38</v>
      </c>
      <c r="G282" s="41" t="s">
        <v>37</v>
      </c>
      <c r="H282" s="41" t="s">
        <v>37</v>
      </c>
      <c r="I282" s="93" t="s">
        <v>39</v>
      </c>
    </row>
    <row r="283" spans="1:18" s="7" customFormat="1">
      <c r="B283" s="10" t="s">
        <v>53</v>
      </c>
      <c r="C283" s="41" t="s">
        <v>37</v>
      </c>
      <c r="D283" s="41" t="s">
        <v>37</v>
      </c>
      <c r="E283" s="41" t="s">
        <v>37</v>
      </c>
      <c r="F283" s="41" t="s">
        <v>38</v>
      </c>
      <c r="G283" s="41" t="s">
        <v>37</v>
      </c>
      <c r="H283" s="41" t="s">
        <v>37</v>
      </c>
      <c r="I283" s="93" t="s">
        <v>39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54</v>
      </c>
      <c r="C284" s="41">
        <v>1159</v>
      </c>
      <c r="D284" s="41">
        <v>983</v>
      </c>
      <c r="E284" s="41">
        <v>1013</v>
      </c>
      <c r="F284" s="41" t="s">
        <v>38</v>
      </c>
      <c r="G284" s="41">
        <v>908</v>
      </c>
      <c r="H284" s="41">
        <v>104</v>
      </c>
      <c r="I284" s="93">
        <v>0.115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55</v>
      </c>
      <c r="C285" s="41" t="s">
        <v>37</v>
      </c>
      <c r="D285" s="41" t="s">
        <v>37</v>
      </c>
      <c r="E285" s="41" t="s">
        <v>37</v>
      </c>
      <c r="F285" s="41" t="s">
        <v>38</v>
      </c>
      <c r="G285" s="41" t="s">
        <v>37</v>
      </c>
      <c r="H285" s="41" t="s">
        <v>37</v>
      </c>
      <c r="I285" s="93" t="s">
        <v>39</v>
      </c>
    </row>
    <row r="286" spans="1:18">
      <c r="B286" s="10" t="s">
        <v>56</v>
      </c>
      <c r="C286" s="41">
        <v>18752</v>
      </c>
      <c r="D286" s="41">
        <v>18020</v>
      </c>
      <c r="E286" s="41">
        <v>16387</v>
      </c>
      <c r="F286" s="41" t="s">
        <v>38</v>
      </c>
      <c r="G286" s="41">
        <v>14176</v>
      </c>
      <c r="H286" s="41">
        <v>2211</v>
      </c>
      <c r="I286" s="93">
        <v>0.156</v>
      </c>
    </row>
    <row r="287" spans="1:18" s="7" customFormat="1">
      <c r="B287" s="10" t="s">
        <v>57</v>
      </c>
      <c r="C287" s="41">
        <v>4172</v>
      </c>
      <c r="D287" s="41">
        <v>1696</v>
      </c>
      <c r="E287" s="41">
        <v>3118</v>
      </c>
      <c r="F287" s="41" t="s">
        <v>38</v>
      </c>
      <c r="G287" s="41">
        <v>4250</v>
      </c>
      <c r="H287" s="41">
        <v>-1131</v>
      </c>
      <c r="I287" s="93">
        <v>-0.26600000000000001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>
      <c r="B288" s="10" t="s">
        <v>58</v>
      </c>
      <c r="C288" s="41">
        <v>-2552</v>
      </c>
      <c r="D288" s="41">
        <v>-3066</v>
      </c>
      <c r="E288" s="41">
        <v>-2580</v>
      </c>
      <c r="F288" s="41" t="s">
        <v>38</v>
      </c>
      <c r="G288" s="41">
        <v>-2643</v>
      </c>
      <c r="H288" s="41">
        <v>63</v>
      </c>
      <c r="I288" s="93" t="s">
        <v>39</v>
      </c>
    </row>
    <row r="289" spans="2:18">
      <c r="B289" s="111" t="s">
        <v>124</v>
      </c>
      <c r="C289" s="41">
        <v>428</v>
      </c>
      <c r="D289" s="41">
        <v>428</v>
      </c>
      <c r="E289" s="41">
        <v>285</v>
      </c>
      <c r="F289" s="41" t="s">
        <v>38</v>
      </c>
      <c r="G289" s="41">
        <v>608</v>
      </c>
      <c r="H289" s="41">
        <v>-323</v>
      </c>
      <c r="I289" s="93">
        <v>-0.53200000000000003</v>
      </c>
    </row>
    <row r="290" spans="2:18">
      <c r="B290" s="111" t="s">
        <v>0</v>
      </c>
      <c r="C290" s="41">
        <v>2044</v>
      </c>
      <c r="D290" s="41">
        <v>1982</v>
      </c>
      <c r="E290" s="41">
        <v>2002</v>
      </c>
      <c r="F290" s="41" t="s">
        <v>38</v>
      </c>
      <c r="G290" s="41">
        <v>2042</v>
      </c>
      <c r="H290" s="41">
        <v>-39</v>
      </c>
      <c r="I290" s="93">
        <v>-1.9E-2</v>
      </c>
    </row>
    <row r="291" spans="2:18">
      <c r="B291" s="111" t="s">
        <v>125</v>
      </c>
      <c r="C291" s="41" t="s">
        <v>37</v>
      </c>
      <c r="D291" s="41" t="s">
        <v>37</v>
      </c>
      <c r="E291" s="41" t="s">
        <v>37</v>
      </c>
      <c r="F291" s="41" t="s">
        <v>38</v>
      </c>
      <c r="G291" s="41" t="s">
        <v>37</v>
      </c>
      <c r="H291" s="41" t="s">
        <v>37</v>
      </c>
      <c r="I291" s="93" t="s">
        <v>39</v>
      </c>
    </row>
    <row r="292" spans="2:18" s="7" customFormat="1">
      <c r="B292" s="10" t="s">
        <v>17</v>
      </c>
      <c r="C292" s="41" t="s">
        <v>37</v>
      </c>
      <c r="D292" s="41" t="s">
        <v>37</v>
      </c>
      <c r="E292" s="41" t="s">
        <v>37</v>
      </c>
      <c r="F292" s="41" t="s">
        <v>38</v>
      </c>
      <c r="G292" s="41" t="s">
        <v>37</v>
      </c>
      <c r="H292" s="41" t="s">
        <v>37</v>
      </c>
      <c r="I292" s="93" t="s">
        <v>39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60</v>
      </c>
      <c r="C293" s="41">
        <v>737</v>
      </c>
      <c r="D293" s="41">
        <v>739</v>
      </c>
      <c r="E293" s="41">
        <v>732</v>
      </c>
      <c r="F293" s="41" t="s">
        <v>38</v>
      </c>
      <c r="G293" s="41">
        <v>735</v>
      </c>
      <c r="H293" s="41">
        <v>-2</v>
      </c>
      <c r="I293" s="93">
        <v>-4.0000000000000001E-3</v>
      </c>
    </row>
    <row r="294" spans="2:18" s="7" customFormat="1">
      <c r="B294" s="10" t="s">
        <v>61</v>
      </c>
      <c r="C294" s="41">
        <v>27828</v>
      </c>
      <c r="D294" s="41">
        <v>27846</v>
      </c>
      <c r="E294" s="41">
        <v>28537</v>
      </c>
      <c r="F294" s="41" t="s">
        <v>38</v>
      </c>
      <c r="G294" s="41">
        <v>26594</v>
      </c>
      <c r="H294" s="41">
        <v>1943</v>
      </c>
      <c r="I294" s="93">
        <v>7.2999999999999995E-2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81" t="s">
        <v>62</v>
      </c>
      <c r="C295" s="42">
        <v>121643</v>
      </c>
      <c r="D295" s="42">
        <v>125725</v>
      </c>
      <c r="E295" s="42">
        <v>134408</v>
      </c>
      <c r="F295" s="42" t="s">
        <v>38</v>
      </c>
      <c r="G295" s="42">
        <v>112572</v>
      </c>
      <c r="H295" s="42">
        <v>21835</v>
      </c>
      <c r="I295" s="106">
        <v>0.19400000000000001</v>
      </c>
    </row>
    <row r="296" spans="2:18" s="21" customFormat="1">
      <c r="B296" s="130"/>
      <c r="C296" s="131"/>
      <c r="D296" s="131"/>
      <c r="E296" s="131"/>
      <c r="F296" s="131"/>
      <c r="G296" s="131"/>
      <c r="H296" s="131"/>
      <c r="I296" s="132"/>
    </row>
    <row r="297" spans="2:18" s="21" customFormat="1">
      <c r="B297" s="127" t="s">
        <v>63</v>
      </c>
      <c r="C297" s="128"/>
      <c r="D297" s="128"/>
      <c r="E297" s="128"/>
      <c r="F297" s="128"/>
      <c r="G297" s="128"/>
      <c r="H297" s="128"/>
      <c r="I297" s="129"/>
    </row>
    <row r="298" spans="2:18">
      <c r="B298" s="10" t="s">
        <v>64</v>
      </c>
      <c r="C298" s="41">
        <v>113955</v>
      </c>
      <c r="D298" s="41">
        <v>118621</v>
      </c>
      <c r="E298" s="41">
        <v>127365</v>
      </c>
      <c r="F298" s="41" t="s">
        <v>38</v>
      </c>
      <c r="G298" s="41">
        <v>105669</v>
      </c>
      <c r="H298" s="41">
        <v>21696</v>
      </c>
      <c r="I298" s="93">
        <v>0.20499999999999999</v>
      </c>
    </row>
    <row r="299" spans="2:18">
      <c r="B299" s="24" t="s">
        <v>65</v>
      </c>
      <c r="C299" s="40">
        <v>9005</v>
      </c>
      <c r="D299" s="40">
        <v>11156</v>
      </c>
      <c r="E299" s="40">
        <v>11563</v>
      </c>
      <c r="F299" s="40" t="s">
        <v>38</v>
      </c>
      <c r="G299" s="40">
        <v>8451</v>
      </c>
      <c r="H299" s="40">
        <v>3111</v>
      </c>
      <c r="I299" s="105">
        <v>0.36799999999999999</v>
      </c>
    </row>
    <row r="300" spans="2:18">
      <c r="B300" s="19" t="s">
        <v>66</v>
      </c>
      <c r="C300" s="41">
        <v>9005</v>
      </c>
      <c r="D300" s="41">
        <v>11156</v>
      </c>
      <c r="E300" s="41">
        <v>11563</v>
      </c>
      <c r="F300" s="41" t="s">
        <v>38</v>
      </c>
      <c r="G300" s="41">
        <v>8451</v>
      </c>
      <c r="H300" s="41">
        <v>3111</v>
      </c>
      <c r="I300" s="93">
        <v>0.36799999999999999</v>
      </c>
    </row>
    <row r="301" spans="2:18">
      <c r="B301" s="19" t="s">
        <v>67</v>
      </c>
      <c r="C301" s="41" t="s">
        <v>37</v>
      </c>
      <c r="D301" s="41" t="s">
        <v>37</v>
      </c>
      <c r="E301" s="41" t="s">
        <v>37</v>
      </c>
      <c r="F301" s="41" t="s">
        <v>38</v>
      </c>
      <c r="G301" s="41" t="s">
        <v>37</v>
      </c>
      <c r="H301" s="41" t="s">
        <v>37</v>
      </c>
      <c r="I301" s="93" t="s">
        <v>39</v>
      </c>
    </row>
    <row r="302" spans="2:18">
      <c r="B302" s="10" t="s">
        <v>68</v>
      </c>
      <c r="C302" s="41">
        <v>2458</v>
      </c>
      <c r="D302" s="41">
        <v>2408</v>
      </c>
      <c r="E302" s="41">
        <v>2110</v>
      </c>
      <c r="F302" s="41" t="s">
        <v>38</v>
      </c>
      <c r="G302" s="41">
        <v>2949</v>
      </c>
      <c r="H302" s="41">
        <v>-839</v>
      </c>
      <c r="I302" s="93">
        <v>-0.28499999999999998</v>
      </c>
    </row>
    <row r="303" spans="2:18">
      <c r="B303" s="81" t="s">
        <v>69</v>
      </c>
      <c r="C303" s="42">
        <v>125419</v>
      </c>
      <c r="D303" s="42">
        <v>132187</v>
      </c>
      <c r="E303" s="42">
        <v>141039</v>
      </c>
      <c r="F303" s="42" t="s">
        <v>38</v>
      </c>
      <c r="G303" s="42">
        <v>117070</v>
      </c>
      <c r="H303" s="42">
        <v>23968</v>
      </c>
      <c r="I303" s="106">
        <v>0.20499999999999999</v>
      </c>
    </row>
    <row r="304" spans="2:18" s="21" customFormat="1">
      <c r="B304" s="82" t="s">
        <v>70</v>
      </c>
      <c r="C304" s="43"/>
      <c r="D304" s="43"/>
      <c r="E304" s="43"/>
      <c r="F304" s="43"/>
      <c r="G304" s="43"/>
      <c r="H304" s="43"/>
      <c r="I304" s="107"/>
    </row>
    <row r="305" spans="1:9">
      <c r="B305" s="10" t="s">
        <v>71</v>
      </c>
      <c r="C305" s="41">
        <v>-3775</v>
      </c>
      <c r="D305" s="41">
        <v>-6461</v>
      </c>
      <c r="E305" s="41">
        <v>-6631</v>
      </c>
      <c r="F305" s="41" t="s">
        <v>38</v>
      </c>
      <c r="G305" s="41">
        <v>-4498</v>
      </c>
      <c r="H305" s="41">
        <v>-2132</v>
      </c>
      <c r="I305" s="93">
        <v>0.47399999999999998</v>
      </c>
    </row>
    <row r="306" spans="1:9">
      <c r="B306" s="10" t="s">
        <v>72</v>
      </c>
      <c r="C306" s="41" t="s">
        <v>37</v>
      </c>
      <c r="D306" s="41" t="s">
        <v>37</v>
      </c>
      <c r="E306" s="41" t="s">
        <v>37</v>
      </c>
      <c r="F306" s="41" t="s">
        <v>38</v>
      </c>
      <c r="G306" s="41" t="s">
        <v>37</v>
      </c>
      <c r="H306" s="41" t="s">
        <v>37</v>
      </c>
      <c r="I306" s="93" t="s">
        <v>39</v>
      </c>
    </row>
    <row r="307" spans="1:9">
      <c r="B307" s="81" t="s">
        <v>73</v>
      </c>
      <c r="C307" s="42">
        <v>-3775</v>
      </c>
      <c r="D307" s="42">
        <v>-6461</v>
      </c>
      <c r="E307" s="42">
        <v>-6631</v>
      </c>
      <c r="F307" s="42" t="s">
        <v>38</v>
      </c>
      <c r="G307" s="42">
        <v>-4498</v>
      </c>
      <c r="H307" s="42">
        <v>-2132</v>
      </c>
      <c r="I307" s="106">
        <v>0.47399999999999998</v>
      </c>
    </row>
    <row r="308" spans="1:9">
      <c r="B308" s="81" t="s">
        <v>74</v>
      </c>
      <c r="C308" s="42">
        <v>121643</v>
      </c>
      <c r="D308" s="42">
        <v>125725</v>
      </c>
      <c r="E308" s="42">
        <v>134408</v>
      </c>
      <c r="F308" s="42" t="s">
        <v>38</v>
      </c>
      <c r="G308" s="42">
        <v>112572</v>
      </c>
      <c r="H308" s="42">
        <v>21835</v>
      </c>
      <c r="I308" s="106">
        <v>0.19400000000000001</v>
      </c>
    </row>
    <row r="309" spans="1:9">
      <c r="C309" s="45"/>
      <c r="D309" s="45"/>
      <c r="E309" s="45"/>
      <c r="F309" s="45"/>
      <c r="G309" s="45"/>
      <c r="H309" s="45"/>
      <c r="I309" s="108"/>
    </row>
    <row r="310" spans="1:9">
      <c r="B310" s="11" t="s">
        <v>75</v>
      </c>
      <c r="C310" s="41">
        <v>614</v>
      </c>
      <c r="D310" s="41">
        <v>618</v>
      </c>
      <c r="E310" s="41">
        <v>1620</v>
      </c>
      <c r="F310" s="41" t="s">
        <v>38</v>
      </c>
      <c r="G310" s="41">
        <v>601</v>
      </c>
      <c r="H310" s="41">
        <v>1019</v>
      </c>
      <c r="I310" s="93">
        <v>1.6950000000000001</v>
      </c>
    </row>
    <row r="311" spans="1:9">
      <c r="C311" s="45"/>
      <c r="D311" s="45"/>
      <c r="E311" s="45"/>
      <c r="F311" s="45"/>
      <c r="G311" s="45"/>
      <c r="H311" s="45"/>
      <c r="I311" s="108"/>
    </row>
    <row r="312" spans="1:9">
      <c r="B312" s="11" t="s">
        <v>136</v>
      </c>
      <c r="C312" s="41">
        <v>2310</v>
      </c>
      <c r="D312" s="41">
        <v>3174</v>
      </c>
      <c r="E312" s="41">
        <v>3098</v>
      </c>
      <c r="F312" s="41" t="s">
        <v>38</v>
      </c>
      <c r="G312" s="41">
        <v>1641</v>
      </c>
      <c r="H312" s="41">
        <v>1456</v>
      </c>
      <c r="I312" s="93">
        <v>0.88700000000000001</v>
      </c>
    </row>
    <row r="313" spans="1:9">
      <c r="B313" s="11" t="s">
        <v>77</v>
      </c>
      <c r="C313" s="41">
        <v>2552</v>
      </c>
      <c r="D313" s="41">
        <v>3066</v>
      </c>
      <c r="E313" s="41">
        <v>2580</v>
      </c>
      <c r="F313" s="41" t="s">
        <v>38</v>
      </c>
      <c r="G313" s="41">
        <v>2643</v>
      </c>
      <c r="H313" s="41">
        <v>-63</v>
      </c>
      <c r="I313" s="93">
        <v>-2.4E-2</v>
      </c>
    </row>
    <row r="314" spans="1:9">
      <c r="B314" s="20" t="s">
        <v>76</v>
      </c>
      <c r="C314" s="41">
        <v>2099</v>
      </c>
      <c r="D314" s="41">
        <v>2615</v>
      </c>
      <c r="E314" s="41">
        <v>2125</v>
      </c>
      <c r="F314" s="41" t="s">
        <v>38</v>
      </c>
      <c r="G314" s="41">
        <v>2215</v>
      </c>
      <c r="H314" s="41">
        <v>-90</v>
      </c>
      <c r="I314" s="93">
        <v>-4.1000000000000002E-2</v>
      </c>
    </row>
    <row r="315" spans="1:9" ht="12" customHeight="1">
      <c r="B315" s="19" t="s">
        <v>78</v>
      </c>
      <c r="C315" s="93">
        <v>4.07E-2</v>
      </c>
      <c r="D315" s="93">
        <v>5.3999999999999999E-2</v>
      </c>
      <c r="E315" s="93">
        <v>4.6800000000000001E-2</v>
      </c>
      <c r="F315" s="93" t="s">
        <v>38</v>
      </c>
      <c r="G315" s="93">
        <v>3.1899999999999998E-2</v>
      </c>
      <c r="H315" s="93">
        <v>1.4900000000000004E-2</v>
      </c>
      <c r="I315" s="93" t="s">
        <v>39</v>
      </c>
    </row>
    <row r="316" spans="1:9" ht="12" customHeight="1">
      <c r="B316" s="19" t="s">
        <v>79</v>
      </c>
      <c r="C316" s="93">
        <v>3.7000000000000002E-3</v>
      </c>
      <c r="D316" s="93">
        <v>9.4999999999999998E-3</v>
      </c>
      <c r="E316" s="93">
        <v>1.47E-2</v>
      </c>
      <c r="F316" s="93" t="s">
        <v>38</v>
      </c>
      <c r="G316" s="93">
        <v>0</v>
      </c>
      <c r="H316" s="93">
        <v>1.47E-2</v>
      </c>
      <c r="I316" s="93" t="s">
        <v>39</v>
      </c>
    </row>
    <row r="317" spans="1:9">
      <c r="B317" s="20" t="s">
        <v>80</v>
      </c>
      <c r="C317" s="41">
        <v>452</v>
      </c>
      <c r="D317" s="41">
        <v>451</v>
      </c>
      <c r="E317" s="41">
        <v>454</v>
      </c>
      <c r="F317" s="41" t="s">
        <v>38</v>
      </c>
      <c r="G317" s="41">
        <v>428</v>
      </c>
      <c r="H317" s="41">
        <v>26</v>
      </c>
      <c r="I317" s="93">
        <v>6.2E-2</v>
      </c>
    </row>
    <row r="319" spans="1:9" ht="13.5" customHeight="1">
      <c r="A319" s="2" t="s">
        <v>36</v>
      </c>
      <c r="B319" s="83"/>
      <c r="C319" s="143" t="s">
        <v>123</v>
      </c>
      <c r="D319" s="144"/>
      <c r="E319" s="144"/>
      <c r="F319" s="145"/>
      <c r="G319" s="53" t="s">
        <v>12</v>
      </c>
      <c r="H319" s="142" t="s">
        <v>13</v>
      </c>
      <c r="I319" s="142"/>
    </row>
    <row r="320" spans="1:9">
      <c r="B320" s="84"/>
      <c r="C320" s="18" t="str">
        <f>C$50</f>
        <v>2021/03</v>
      </c>
      <c r="D320" s="18" t="str">
        <f>D$50</f>
        <v>2021/06</v>
      </c>
      <c r="E320" s="18" t="str">
        <f>E$50</f>
        <v>2021/09</v>
      </c>
      <c r="F320" s="18" t="str">
        <f>F$50</f>
        <v>2021/12</v>
      </c>
      <c r="G320" s="18" t="str">
        <f>G$50</f>
        <v>2020/12</v>
      </c>
      <c r="H320" s="55" t="s">
        <v>168</v>
      </c>
      <c r="I320" s="103" t="s">
        <v>169</v>
      </c>
    </row>
    <row r="321" spans="2:18" s="21" customFormat="1">
      <c r="B321" s="80" t="s">
        <v>50</v>
      </c>
      <c r="C321" s="29"/>
      <c r="D321" s="51"/>
      <c r="E321" s="51"/>
      <c r="F321" s="51"/>
      <c r="G321" s="51"/>
      <c r="H321" s="52"/>
      <c r="I321" s="104"/>
    </row>
    <row r="322" spans="2:18">
      <c r="B322" s="10" t="s">
        <v>49</v>
      </c>
      <c r="C322" s="41">
        <v>207</v>
      </c>
      <c r="D322" s="41">
        <v>262</v>
      </c>
      <c r="E322" s="41">
        <v>254</v>
      </c>
      <c r="F322" s="41" t="s">
        <v>38</v>
      </c>
      <c r="G322" s="41">
        <v>93</v>
      </c>
      <c r="H322" s="41">
        <v>160</v>
      </c>
      <c r="I322" s="93">
        <v>1.71</v>
      </c>
    </row>
    <row r="323" spans="2:18">
      <c r="B323" s="23" t="s">
        <v>51</v>
      </c>
      <c r="C323" s="40" t="s">
        <v>37</v>
      </c>
      <c r="D323" s="40" t="s">
        <v>37</v>
      </c>
      <c r="E323" s="40" t="s">
        <v>37</v>
      </c>
      <c r="F323" s="40" t="s">
        <v>38</v>
      </c>
      <c r="G323" s="40" t="s">
        <v>37</v>
      </c>
      <c r="H323" s="40" t="s">
        <v>37</v>
      </c>
      <c r="I323" s="105" t="s">
        <v>39</v>
      </c>
    </row>
    <row r="324" spans="2:18">
      <c r="B324" s="19" t="s">
        <v>14</v>
      </c>
      <c r="C324" s="41" t="s">
        <v>37</v>
      </c>
      <c r="D324" s="41" t="s">
        <v>37</v>
      </c>
      <c r="E324" s="41" t="s">
        <v>37</v>
      </c>
      <c r="F324" s="41" t="s">
        <v>38</v>
      </c>
      <c r="G324" s="41" t="s">
        <v>37</v>
      </c>
      <c r="H324" s="41" t="s">
        <v>37</v>
      </c>
      <c r="I324" s="93" t="s">
        <v>39</v>
      </c>
    </row>
    <row r="325" spans="2:18">
      <c r="B325" s="19" t="s">
        <v>16</v>
      </c>
      <c r="C325" s="41" t="s">
        <v>37</v>
      </c>
      <c r="D325" s="41" t="s">
        <v>37</v>
      </c>
      <c r="E325" s="41" t="s">
        <v>37</v>
      </c>
      <c r="F325" s="41" t="s">
        <v>38</v>
      </c>
      <c r="G325" s="41" t="s">
        <v>37</v>
      </c>
      <c r="H325" s="41" t="s">
        <v>37</v>
      </c>
      <c r="I325" s="93" t="s">
        <v>39</v>
      </c>
    </row>
    <row r="326" spans="2:18">
      <c r="B326" s="19" t="s">
        <v>15</v>
      </c>
      <c r="C326" s="41" t="s">
        <v>37</v>
      </c>
      <c r="D326" s="41" t="s">
        <v>37</v>
      </c>
      <c r="E326" s="41" t="s">
        <v>37</v>
      </c>
      <c r="F326" s="41" t="s">
        <v>38</v>
      </c>
      <c r="G326" s="41" t="s">
        <v>37</v>
      </c>
      <c r="H326" s="41" t="s">
        <v>37</v>
      </c>
      <c r="I326" s="93" t="s">
        <v>39</v>
      </c>
    </row>
    <row r="327" spans="2:18">
      <c r="B327" s="19" t="s">
        <v>52</v>
      </c>
      <c r="C327" s="41" t="s">
        <v>37</v>
      </c>
      <c r="D327" s="41" t="s">
        <v>37</v>
      </c>
      <c r="E327" s="41" t="s">
        <v>37</v>
      </c>
      <c r="F327" s="41" t="s">
        <v>38</v>
      </c>
      <c r="G327" s="41" t="s">
        <v>37</v>
      </c>
      <c r="H327" s="41" t="s">
        <v>37</v>
      </c>
      <c r="I327" s="93" t="s">
        <v>39</v>
      </c>
    </row>
    <row r="328" spans="2:18" s="7" customFormat="1">
      <c r="B328" s="10" t="s">
        <v>53</v>
      </c>
      <c r="C328" s="41">
        <v>26144</v>
      </c>
      <c r="D328" s="41">
        <v>25909</v>
      </c>
      <c r="E328" s="41">
        <v>26028</v>
      </c>
      <c r="F328" s="41" t="s">
        <v>38</v>
      </c>
      <c r="G328" s="41">
        <v>25506</v>
      </c>
      <c r="H328" s="41">
        <v>521</v>
      </c>
      <c r="I328" s="93">
        <v>0.02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54</v>
      </c>
      <c r="C329" s="41" t="s">
        <v>37</v>
      </c>
      <c r="D329" s="41" t="s">
        <v>37</v>
      </c>
      <c r="E329" s="41">
        <v>1</v>
      </c>
      <c r="F329" s="41" t="s">
        <v>38</v>
      </c>
      <c r="G329" s="41" t="s">
        <v>37</v>
      </c>
      <c r="H329" s="41">
        <v>1</v>
      </c>
      <c r="I329" s="93" t="s">
        <v>39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55</v>
      </c>
      <c r="C330" s="41" t="s">
        <v>37</v>
      </c>
      <c r="D330" s="41" t="s">
        <v>37</v>
      </c>
      <c r="E330" s="41" t="s">
        <v>37</v>
      </c>
      <c r="F330" s="41" t="s">
        <v>38</v>
      </c>
      <c r="G330" s="41" t="s">
        <v>37</v>
      </c>
      <c r="H330" s="41" t="s">
        <v>37</v>
      </c>
      <c r="I330" s="93" t="s">
        <v>39</v>
      </c>
    </row>
    <row r="331" spans="2:18">
      <c r="B331" s="10" t="s">
        <v>56</v>
      </c>
      <c r="C331" s="41" t="s">
        <v>37</v>
      </c>
      <c r="D331" s="41" t="s">
        <v>37</v>
      </c>
      <c r="E331" s="41" t="s">
        <v>37</v>
      </c>
      <c r="F331" s="41" t="s">
        <v>38</v>
      </c>
      <c r="G331" s="41" t="s">
        <v>37</v>
      </c>
      <c r="H331" s="41" t="s">
        <v>37</v>
      </c>
      <c r="I331" s="93" t="s">
        <v>39</v>
      </c>
    </row>
    <row r="332" spans="2:18" s="7" customFormat="1">
      <c r="B332" s="10" t="s">
        <v>57</v>
      </c>
      <c r="C332" s="41">
        <v>153</v>
      </c>
      <c r="D332" s="41">
        <v>786</v>
      </c>
      <c r="E332" s="41">
        <v>1725</v>
      </c>
      <c r="F332" s="41" t="s">
        <v>38</v>
      </c>
      <c r="G332" s="41">
        <v>13</v>
      </c>
      <c r="H332" s="41">
        <v>1711</v>
      </c>
      <c r="I332" s="93" t="s">
        <v>39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>
      <c r="B333" s="10" t="s">
        <v>58</v>
      </c>
      <c r="C333" s="41">
        <v>-17117</v>
      </c>
      <c r="D333" s="41">
        <v>-17031</v>
      </c>
      <c r="E333" s="41">
        <v>-17291</v>
      </c>
      <c r="F333" s="41" t="s">
        <v>38</v>
      </c>
      <c r="G333" s="41">
        <v>-16613</v>
      </c>
      <c r="H333" s="41">
        <v>-678</v>
      </c>
      <c r="I333" s="93" t="s">
        <v>39</v>
      </c>
    </row>
    <row r="334" spans="2:18">
      <c r="B334" s="111" t="s">
        <v>124</v>
      </c>
      <c r="C334" s="41">
        <v>90</v>
      </c>
      <c r="D334" s="41">
        <v>90</v>
      </c>
      <c r="E334" s="41">
        <v>92</v>
      </c>
      <c r="F334" s="41" t="s">
        <v>38</v>
      </c>
      <c r="G334" s="41">
        <v>2</v>
      </c>
      <c r="H334" s="41">
        <v>90</v>
      </c>
      <c r="I334" s="93" t="s">
        <v>39</v>
      </c>
    </row>
    <row r="335" spans="2:18">
      <c r="B335" s="111" t="s">
        <v>0</v>
      </c>
      <c r="C335" s="41">
        <v>294</v>
      </c>
      <c r="D335" s="41">
        <v>303</v>
      </c>
      <c r="E335" s="41">
        <v>308</v>
      </c>
      <c r="F335" s="41" t="s">
        <v>38</v>
      </c>
      <c r="G335" s="41">
        <v>284</v>
      </c>
      <c r="H335" s="41">
        <v>23</v>
      </c>
      <c r="I335" s="93">
        <v>8.4000000000000005E-2</v>
      </c>
    </row>
    <row r="336" spans="2:18">
      <c r="B336" s="111" t="s">
        <v>125</v>
      </c>
      <c r="C336" s="41" t="s">
        <v>37</v>
      </c>
      <c r="D336" s="41" t="s">
        <v>37</v>
      </c>
      <c r="E336" s="41" t="s">
        <v>37</v>
      </c>
      <c r="F336" s="41" t="s">
        <v>38</v>
      </c>
      <c r="G336" s="41" t="s">
        <v>37</v>
      </c>
      <c r="H336" s="41" t="s">
        <v>37</v>
      </c>
      <c r="I336" s="93" t="s">
        <v>39</v>
      </c>
    </row>
    <row r="337" spans="2:18" s="7" customFormat="1">
      <c r="B337" s="10" t="s">
        <v>17</v>
      </c>
      <c r="C337" s="41" t="s">
        <v>37</v>
      </c>
      <c r="D337" s="41" t="s">
        <v>37</v>
      </c>
      <c r="E337" s="41" t="s">
        <v>37</v>
      </c>
      <c r="F337" s="41" t="s">
        <v>38</v>
      </c>
      <c r="G337" s="41" t="s">
        <v>37</v>
      </c>
      <c r="H337" s="41" t="s">
        <v>37</v>
      </c>
      <c r="I337" s="93" t="s">
        <v>39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60</v>
      </c>
      <c r="C338" s="41">
        <v>2</v>
      </c>
      <c r="D338" s="41">
        <v>2</v>
      </c>
      <c r="E338" s="41">
        <v>2</v>
      </c>
      <c r="F338" s="41" t="s">
        <v>38</v>
      </c>
      <c r="G338" s="41">
        <v>2</v>
      </c>
      <c r="H338" s="41" t="s">
        <v>130</v>
      </c>
      <c r="I338" s="93">
        <v>-0.19900000000000001</v>
      </c>
    </row>
    <row r="339" spans="2:18" s="7" customFormat="1">
      <c r="B339" s="10" t="s">
        <v>61</v>
      </c>
      <c r="C339" s="41">
        <v>572</v>
      </c>
      <c r="D339" s="41">
        <v>567</v>
      </c>
      <c r="E339" s="41">
        <v>571</v>
      </c>
      <c r="F339" s="41" t="s">
        <v>38</v>
      </c>
      <c r="G339" s="41">
        <v>557</v>
      </c>
      <c r="H339" s="41">
        <v>13</v>
      </c>
      <c r="I339" s="93">
        <v>2.4E-2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81" t="s">
        <v>62</v>
      </c>
      <c r="C340" s="42">
        <v>10347</v>
      </c>
      <c r="D340" s="42">
        <v>10890</v>
      </c>
      <c r="E340" s="42">
        <v>11690</v>
      </c>
      <c r="F340" s="42" t="s">
        <v>38</v>
      </c>
      <c r="G340" s="42">
        <v>9847</v>
      </c>
      <c r="H340" s="42">
        <v>1842</v>
      </c>
      <c r="I340" s="106">
        <v>0.187</v>
      </c>
    </row>
    <row r="341" spans="2:18" s="21" customFormat="1">
      <c r="B341" s="130"/>
      <c r="C341" s="131"/>
      <c r="D341" s="131"/>
      <c r="E341" s="131"/>
      <c r="F341" s="131"/>
      <c r="G341" s="131"/>
      <c r="H341" s="131"/>
      <c r="I341" s="132"/>
    </row>
    <row r="342" spans="2:18" s="21" customFormat="1">
      <c r="B342" s="127" t="s">
        <v>63</v>
      </c>
      <c r="C342" s="128"/>
      <c r="D342" s="128"/>
      <c r="E342" s="128"/>
      <c r="F342" s="128"/>
      <c r="G342" s="128"/>
      <c r="H342" s="128"/>
      <c r="I342" s="129"/>
    </row>
    <row r="343" spans="2:18">
      <c r="B343" s="10" t="s">
        <v>64</v>
      </c>
      <c r="C343" s="41" t="s">
        <v>37</v>
      </c>
      <c r="D343" s="41" t="s">
        <v>37</v>
      </c>
      <c r="E343" s="41" t="s">
        <v>37</v>
      </c>
      <c r="F343" s="41" t="s">
        <v>38</v>
      </c>
      <c r="G343" s="41" t="s">
        <v>37</v>
      </c>
      <c r="H343" s="41" t="s">
        <v>37</v>
      </c>
      <c r="I343" s="93" t="s">
        <v>39</v>
      </c>
    </row>
    <row r="344" spans="2:18">
      <c r="B344" s="24" t="s">
        <v>65</v>
      </c>
      <c r="C344" s="40">
        <v>2883</v>
      </c>
      <c r="D344" s="40">
        <v>2781</v>
      </c>
      <c r="E344" s="40">
        <v>3332</v>
      </c>
      <c r="F344" s="40" t="s">
        <v>38</v>
      </c>
      <c r="G344" s="40">
        <v>2788</v>
      </c>
      <c r="H344" s="40">
        <v>544</v>
      </c>
      <c r="I344" s="105">
        <v>0.19500000000000001</v>
      </c>
    </row>
    <row r="345" spans="2:18">
      <c r="B345" s="19" t="s">
        <v>66</v>
      </c>
      <c r="C345" s="41">
        <v>2883</v>
      </c>
      <c r="D345" s="41">
        <v>2781</v>
      </c>
      <c r="E345" s="41">
        <v>3332</v>
      </c>
      <c r="F345" s="41" t="s">
        <v>38</v>
      </c>
      <c r="G345" s="41">
        <v>2788</v>
      </c>
      <c r="H345" s="41">
        <v>544</v>
      </c>
      <c r="I345" s="93">
        <v>0.19500000000000001</v>
      </c>
    </row>
    <row r="346" spans="2:18">
      <c r="B346" s="19" t="s">
        <v>67</v>
      </c>
      <c r="C346" s="41" t="s">
        <v>37</v>
      </c>
      <c r="D346" s="41" t="s">
        <v>37</v>
      </c>
      <c r="E346" s="41" t="s">
        <v>37</v>
      </c>
      <c r="F346" s="41" t="s">
        <v>38</v>
      </c>
      <c r="G346" s="41" t="s">
        <v>37</v>
      </c>
      <c r="H346" s="41" t="s">
        <v>37</v>
      </c>
      <c r="I346" s="93" t="s">
        <v>39</v>
      </c>
    </row>
    <row r="347" spans="2:18">
      <c r="B347" s="10" t="s">
        <v>68</v>
      </c>
      <c r="C347" s="41">
        <v>24941</v>
      </c>
      <c r="D347" s="41">
        <v>25612</v>
      </c>
      <c r="E347" s="41">
        <v>25563</v>
      </c>
      <c r="F347" s="41" t="s">
        <v>38</v>
      </c>
      <c r="G347" s="41">
        <v>23878</v>
      </c>
      <c r="H347" s="41">
        <v>1684</v>
      </c>
      <c r="I347" s="93">
        <v>7.0999999999999994E-2</v>
      </c>
    </row>
    <row r="348" spans="2:18">
      <c r="B348" s="81" t="s">
        <v>69</v>
      </c>
      <c r="C348" s="42">
        <v>27825</v>
      </c>
      <c r="D348" s="42">
        <v>28394</v>
      </c>
      <c r="E348" s="42">
        <v>28896</v>
      </c>
      <c r="F348" s="42" t="s">
        <v>38</v>
      </c>
      <c r="G348" s="42">
        <v>26667</v>
      </c>
      <c r="H348" s="42">
        <v>2229</v>
      </c>
      <c r="I348" s="106">
        <v>8.4000000000000005E-2</v>
      </c>
    </row>
    <row r="349" spans="2:18" s="21" customFormat="1">
      <c r="B349" s="82" t="s">
        <v>70</v>
      </c>
      <c r="C349" s="43"/>
      <c r="D349" s="43"/>
      <c r="E349" s="43"/>
      <c r="F349" s="43"/>
      <c r="G349" s="43"/>
      <c r="H349" s="43"/>
      <c r="I349" s="107"/>
    </row>
    <row r="350" spans="2:18">
      <c r="B350" s="10" t="s">
        <v>71</v>
      </c>
      <c r="C350" s="41">
        <v>-17478</v>
      </c>
      <c r="D350" s="41">
        <v>-17503</v>
      </c>
      <c r="E350" s="41">
        <v>-17205</v>
      </c>
      <c r="F350" s="41" t="s">
        <v>38</v>
      </c>
      <c r="G350" s="41">
        <v>-16819</v>
      </c>
      <c r="H350" s="41">
        <v>-386</v>
      </c>
      <c r="I350" s="93">
        <v>2.3E-2</v>
      </c>
    </row>
    <row r="351" spans="2:18">
      <c r="B351" s="10" t="s">
        <v>72</v>
      </c>
      <c r="C351" s="41" t="s">
        <v>37</v>
      </c>
      <c r="D351" s="41" t="s">
        <v>37</v>
      </c>
      <c r="E351" s="41" t="s">
        <v>37</v>
      </c>
      <c r="F351" s="41" t="s">
        <v>38</v>
      </c>
      <c r="G351" s="41" t="s">
        <v>37</v>
      </c>
      <c r="H351" s="41" t="s">
        <v>37</v>
      </c>
      <c r="I351" s="93" t="s">
        <v>39</v>
      </c>
    </row>
    <row r="352" spans="2:18">
      <c r="B352" s="81" t="s">
        <v>73</v>
      </c>
      <c r="C352" s="42">
        <v>-17478</v>
      </c>
      <c r="D352" s="42">
        <v>-17503</v>
      </c>
      <c r="E352" s="42">
        <v>-17205</v>
      </c>
      <c r="F352" s="42" t="s">
        <v>38</v>
      </c>
      <c r="G352" s="42">
        <v>-16819</v>
      </c>
      <c r="H352" s="42">
        <v>-386</v>
      </c>
      <c r="I352" s="106">
        <v>2.3E-2</v>
      </c>
    </row>
    <row r="353" spans="1:9">
      <c r="B353" s="81" t="s">
        <v>74</v>
      </c>
      <c r="C353" s="42">
        <v>10347</v>
      </c>
      <c r="D353" s="42">
        <v>10890</v>
      </c>
      <c r="E353" s="42">
        <v>11690</v>
      </c>
      <c r="F353" s="42" t="s">
        <v>38</v>
      </c>
      <c r="G353" s="42">
        <v>9847</v>
      </c>
      <c r="H353" s="42">
        <v>1842</v>
      </c>
      <c r="I353" s="106">
        <v>0.187</v>
      </c>
    </row>
    <row r="354" spans="1:9">
      <c r="C354" s="45"/>
      <c r="D354" s="45"/>
      <c r="E354" s="45"/>
      <c r="F354" s="45"/>
      <c r="G354" s="45"/>
      <c r="H354" s="45"/>
      <c r="I354" s="108"/>
    </row>
    <row r="355" spans="1:9">
      <c r="B355" s="11" t="s">
        <v>75</v>
      </c>
      <c r="C355" s="41" t="s">
        <v>37</v>
      </c>
      <c r="D355" s="41" t="s">
        <v>37</v>
      </c>
      <c r="E355" s="41" t="s">
        <v>37</v>
      </c>
      <c r="F355" s="41" t="s">
        <v>38</v>
      </c>
      <c r="G355" s="41" t="s">
        <v>37</v>
      </c>
      <c r="H355" s="41" t="s">
        <v>37</v>
      </c>
      <c r="I355" s="93" t="s">
        <v>39</v>
      </c>
    </row>
    <row r="356" spans="1:9">
      <c r="C356" s="45"/>
      <c r="D356" s="45"/>
      <c r="E356" s="45"/>
      <c r="F356" s="45"/>
      <c r="G356" s="45"/>
      <c r="H356" s="45"/>
      <c r="I356" s="108"/>
    </row>
    <row r="357" spans="1:9">
      <c r="B357" s="11" t="s">
        <v>136</v>
      </c>
      <c r="C357" s="41" t="s">
        <v>37</v>
      </c>
      <c r="D357" s="41" t="s">
        <v>37</v>
      </c>
      <c r="E357" s="41" t="s">
        <v>37</v>
      </c>
      <c r="F357" s="41" t="s">
        <v>38</v>
      </c>
      <c r="G357" s="41" t="s">
        <v>37</v>
      </c>
      <c r="H357" s="41" t="s">
        <v>37</v>
      </c>
      <c r="I357" s="93" t="s">
        <v>39</v>
      </c>
    </row>
    <row r="358" spans="1:9">
      <c r="B358" s="11" t="s">
        <v>77</v>
      </c>
      <c r="C358" s="41">
        <v>17117</v>
      </c>
      <c r="D358" s="41">
        <v>17031</v>
      </c>
      <c r="E358" s="41">
        <v>17291</v>
      </c>
      <c r="F358" s="41" t="s">
        <v>38</v>
      </c>
      <c r="G358" s="41">
        <v>16613</v>
      </c>
      <c r="H358" s="41">
        <v>678</v>
      </c>
      <c r="I358" s="93">
        <v>4.1000000000000002E-2</v>
      </c>
    </row>
    <row r="359" spans="1:9">
      <c r="B359" s="20" t="s">
        <v>76</v>
      </c>
      <c r="C359" s="41" t="s">
        <v>37</v>
      </c>
      <c r="D359" s="41" t="s">
        <v>37</v>
      </c>
      <c r="E359" s="41" t="s">
        <v>37</v>
      </c>
      <c r="F359" s="41" t="s">
        <v>38</v>
      </c>
      <c r="G359" s="41" t="s">
        <v>37</v>
      </c>
      <c r="H359" s="41" t="s">
        <v>37</v>
      </c>
      <c r="I359" s="93" t="s">
        <v>39</v>
      </c>
    </row>
    <row r="360" spans="1:9" ht="12" customHeight="1">
      <c r="B360" s="19" t="s">
        <v>78</v>
      </c>
      <c r="C360" s="75" t="s">
        <v>39</v>
      </c>
      <c r="D360" s="75" t="s">
        <v>39</v>
      </c>
      <c r="E360" s="75" t="s">
        <v>39</v>
      </c>
      <c r="F360" s="75" t="s">
        <v>38</v>
      </c>
      <c r="G360" s="75" t="s">
        <v>39</v>
      </c>
      <c r="H360" s="41" t="s">
        <v>39</v>
      </c>
      <c r="I360" s="93" t="s">
        <v>39</v>
      </c>
    </row>
    <row r="361" spans="1:9" ht="12" customHeight="1">
      <c r="B361" s="19" t="s">
        <v>79</v>
      </c>
      <c r="C361" s="75" t="s">
        <v>39</v>
      </c>
      <c r="D361" s="75" t="s">
        <v>39</v>
      </c>
      <c r="E361" s="75" t="s">
        <v>39</v>
      </c>
      <c r="F361" s="75" t="s">
        <v>38</v>
      </c>
      <c r="G361" s="75" t="s">
        <v>39</v>
      </c>
      <c r="H361" s="75" t="s">
        <v>39</v>
      </c>
      <c r="I361" s="93" t="s">
        <v>39</v>
      </c>
    </row>
    <row r="362" spans="1:9">
      <c r="B362" s="20" t="s">
        <v>80</v>
      </c>
      <c r="C362" s="41">
        <v>17117</v>
      </c>
      <c r="D362" s="41">
        <v>17031</v>
      </c>
      <c r="E362" s="41">
        <v>17291</v>
      </c>
      <c r="F362" s="41" t="s">
        <v>38</v>
      </c>
      <c r="G362" s="41">
        <v>16613</v>
      </c>
      <c r="H362" s="41">
        <v>678</v>
      </c>
      <c r="I362" s="93">
        <v>4.1000000000000002E-2</v>
      </c>
    </row>
    <row r="364" spans="1:9" s="110" customFormat="1" ht="13.5" customHeight="1">
      <c r="A364" s="2" t="s">
        <v>139</v>
      </c>
      <c r="B364" s="83"/>
      <c r="C364" s="143" t="s">
        <v>123</v>
      </c>
      <c r="D364" s="144"/>
      <c r="E364" s="144"/>
      <c r="F364" s="145"/>
      <c r="G364" s="53" t="s">
        <v>12</v>
      </c>
      <c r="H364" s="142" t="s">
        <v>13</v>
      </c>
      <c r="I364" s="142"/>
    </row>
    <row r="365" spans="1:9" s="110" customFormat="1">
      <c r="B365" s="84"/>
      <c r="C365" s="18" t="str">
        <f>C$50</f>
        <v>2021/03</v>
      </c>
      <c r="D365" s="18" t="str">
        <f>D$50</f>
        <v>2021/06</v>
      </c>
      <c r="E365" s="18" t="str">
        <f>E$50</f>
        <v>2021/09</v>
      </c>
      <c r="F365" s="18" t="str">
        <f>F$50</f>
        <v>2021/12</v>
      </c>
      <c r="G365" s="18" t="str">
        <f>G$50</f>
        <v>2020/12</v>
      </c>
      <c r="H365" s="55" t="s">
        <v>168</v>
      </c>
      <c r="I365" s="103" t="s">
        <v>169</v>
      </c>
    </row>
    <row r="366" spans="1:9" s="21" customFormat="1">
      <c r="B366" s="80" t="s">
        <v>50</v>
      </c>
      <c r="C366" s="29"/>
      <c r="D366" s="51"/>
      <c r="E366" s="51"/>
      <c r="F366" s="51"/>
      <c r="G366" s="51"/>
      <c r="H366" s="52"/>
      <c r="I366" s="104"/>
    </row>
    <row r="367" spans="1:9" s="110" customFormat="1">
      <c r="B367" s="111" t="s">
        <v>49</v>
      </c>
      <c r="C367" s="41">
        <v>73</v>
      </c>
      <c r="D367" s="41">
        <v>73</v>
      </c>
      <c r="E367" s="41">
        <v>658</v>
      </c>
      <c r="F367" s="41" t="s">
        <v>38</v>
      </c>
      <c r="G367" s="41">
        <v>57</v>
      </c>
      <c r="H367" s="41">
        <v>601</v>
      </c>
      <c r="I367" s="93" t="s">
        <v>39</v>
      </c>
    </row>
    <row r="368" spans="1:9" s="110" customFormat="1">
      <c r="B368" s="23" t="s">
        <v>51</v>
      </c>
      <c r="C368" s="40">
        <v>1770</v>
      </c>
      <c r="D368" s="40">
        <v>1564</v>
      </c>
      <c r="E368" s="40">
        <v>1588</v>
      </c>
      <c r="F368" s="40" t="s">
        <v>38</v>
      </c>
      <c r="G368" s="40">
        <v>1987</v>
      </c>
      <c r="H368" s="40">
        <v>-399</v>
      </c>
      <c r="I368" s="105">
        <v>-0.20100000000000001</v>
      </c>
    </row>
    <row r="369" spans="2:18" s="110" customFormat="1">
      <c r="B369" s="19" t="s">
        <v>14</v>
      </c>
      <c r="C369" s="41">
        <v>1770</v>
      </c>
      <c r="D369" s="41">
        <v>1564</v>
      </c>
      <c r="E369" s="41">
        <v>1588</v>
      </c>
      <c r="F369" s="41" t="s">
        <v>38</v>
      </c>
      <c r="G369" s="41">
        <v>1987</v>
      </c>
      <c r="H369" s="41">
        <v>-399</v>
      </c>
      <c r="I369" s="93">
        <v>-0.20100000000000001</v>
      </c>
    </row>
    <row r="370" spans="2:18" s="110" customFormat="1">
      <c r="B370" s="19" t="s">
        <v>16</v>
      </c>
      <c r="C370" s="41" t="s">
        <v>37</v>
      </c>
      <c r="D370" s="41" t="s">
        <v>37</v>
      </c>
      <c r="E370" s="41" t="s">
        <v>37</v>
      </c>
      <c r="F370" s="41" t="s">
        <v>38</v>
      </c>
      <c r="G370" s="41" t="s">
        <v>37</v>
      </c>
      <c r="H370" s="41" t="s">
        <v>37</v>
      </c>
      <c r="I370" s="93" t="s">
        <v>39</v>
      </c>
    </row>
    <row r="371" spans="2:18" s="110" customFormat="1">
      <c r="B371" s="19" t="s">
        <v>15</v>
      </c>
      <c r="C371" s="41" t="s">
        <v>37</v>
      </c>
      <c r="D371" s="41" t="s">
        <v>37</v>
      </c>
      <c r="E371" s="41" t="s">
        <v>37</v>
      </c>
      <c r="F371" s="41" t="s">
        <v>38</v>
      </c>
      <c r="G371" s="41" t="s">
        <v>37</v>
      </c>
      <c r="H371" s="41" t="s">
        <v>37</v>
      </c>
      <c r="I371" s="93" t="s">
        <v>39</v>
      </c>
    </row>
    <row r="372" spans="2:18" s="110" customFormat="1">
      <c r="B372" s="19" t="s">
        <v>52</v>
      </c>
      <c r="C372" s="41" t="s">
        <v>37</v>
      </c>
      <c r="D372" s="41" t="s">
        <v>37</v>
      </c>
      <c r="E372" s="41" t="s">
        <v>37</v>
      </c>
      <c r="F372" s="41" t="s">
        <v>38</v>
      </c>
      <c r="G372" s="41" t="s">
        <v>37</v>
      </c>
      <c r="H372" s="41" t="s">
        <v>37</v>
      </c>
      <c r="I372" s="93" t="s">
        <v>39</v>
      </c>
    </row>
    <row r="373" spans="2:18" s="7" customFormat="1">
      <c r="B373" s="111" t="s">
        <v>53</v>
      </c>
      <c r="C373" s="41" t="s">
        <v>37</v>
      </c>
      <c r="D373" s="41" t="s">
        <v>37</v>
      </c>
      <c r="E373" s="41" t="s">
        <v>37</v>
      </c>
      <c r="F373" s="41" t="s">
        <v>38</v>
      </c>
      <c r="G373" s="41" t="s">
        <v>37</v>
      </c>
      <c r="H373" s="41" t="s">
        <v>37</v>
      </c>
      <c r="I373" s="93" t="s">
        <v>39</v>
      </c>
      <c r="J373" s="110"/>
      <c r="K373" s="110"/>
      <c r="L373" s="110"/>
      <c r="M373" s="110"/>
      <c r="N373" s="110"/>
      <c r="O373" s="110"/>
      <c r="P373" s="110"/>
      <c r="Q373" s="110"/>
      <c r="R373" s="110"/>
    </row>
    <row r="374" spans="2:18" s="7" customFormat="1">
      <c r="B374" s="111" t="s">
        <v>54</v>
      </c>
      <c r="C374" s="41">
        <v>93</v>
      </c>
      <c r="D374" s="41">
        <v>71</v>
      </c>
      <c r="E374" s="41">
        <v>61</v>
      </c>
      <c r="F374" s="41" t="s">
        <v>38</v>
      </c>
      <c r="G374" s="41">
        <v>100</v>
      </c>
      <c r="H374" s="41">
        <v>-38</v>
      </c>
      <c r="I374" s="93">
        <v>-0.38600000000000001</v>
      </c>
      <c r="J374" s="110"/>
      <c r="K374" s="110"/>
      <c r="L374" s="110"/>
      <c r="M374" s="110"/>
      <c r="N374" s="110"/>
      <c r="O374" s="110"/>
      <c r="P374" s="110"/>
      <c r="Q374" s="110"/>
      <c r="R374" s="110"/>
    </row>
    <row r="375" spans="2:18" s="110" customFormat="1">
      <c r="B375" s="111" t="s">
        <v>55</v>
      </c>
      <c r="C375" s="41" t="s">
        <v>37</v>
      </c>
      <c r="D375" s="41" t="s">
        <v>37</v>
      </c>
      <c r="E375" s="41" t="s">
        <v>37</v>
      </c>
      <c r="F375" s="41" t="s">
        <v>38</v>
      </c>
      <c r="G375" s="41" t="s">
        <v>37</v>
      </c>
      <c r="H375" s="41" t="s">
        <v>37</v>
      </c>
      <c r="I375" s="93" t="s">
        <v>39</v>
      </c>
    </row>
    <row r="376" spans="2:18" s="110" customFormat="1">
      <c r="B376" s="111" t="s">
        <v>56</v>
      </c>
      <c r="C376" s="41" t="s">
        <v>37</v>
      </c>
      <c r="D376" s="41" t="s">
        <v>37</v>
      </c>
      <c r="E376" s="41" t="s">
        <v>37</v>
      </c>
      <c r="F376" s="41" t="s">
        <v>38</v>
      </c>
      <c r="G376" s="41" t="s">
        <v>37</v>
      </c>
      <c r="H376" s="41" t="s">
        <v>37</v>
      </c>
      <c r="I376" s="93" t="s">
        <v>39</v>
      </c>
    </row>
    <row r="377" spans="2:18" s="7" customFormat="1">
      <c r="B377" s="111" t="s">
        <v>57</v>
      </c>
      <c r="C377" s="41">
        <v>446</v>
      </c>
      <c r="D377" s="41">
        <v>31</v>
      </c>
      <c r="E377" s="41">
        <v>29</v>
      </c>
      <c r="F377" s="41" t="s">
        <v>38</v>
      </c>
      <c r="G377" s="41">
        <v>506</v>
      </c>
      <c r="H377" s="41">
        <v>-477</v>
      </c>
      <c r="I377" s="93">
        <v>-0.94199999999999995</v>
      </c>
      <c r="J377" s="110"/>
      <c r="K377" s="110"/>
      <c r="L377" s="110"/>
      <c r="M377" s="110"/>
      <c r="N377" s="110"/>
      <c r="O377" s="110"/>
      <c r="P377" s="110"/>
      <c r="Q377" s="110"/>
      <c r="R377" s="110"/>
    </row>
    <row r="378" spans="2:18" s="110" customFormat="1">
      <c r="B378" s="111" t="s">
        <v>58</v>
      </c>
      <c r="C378" s="41">
        <v>-259</v>
      </c>
      <c r="D378" s="41">
        <v>-271</v>
      </c>
      <c r="E378" s="41">
        <v>-391</v>
      </c>
      <c r="F378" s="41" t="s">
        <v>38</v>
      </c>
      <c r="G378" s="41">
        <v>-218</v>
      </c>
      <c r="H378" s="41">
        <v>-172</v>
      </c>
      <c r="I378" s="93" t="s">
        <v>39</v>
      </c>
    </row>
    <row r="379" spans="2:18" s="110" customFormat="1">
      <c r="B379" s="111" t="s">
        <v>124</v>
      </c>
      <c r="C379" s="41">
        <v>692</v>
      </c>
      <c r="D379" s="41">
        <v>519</v>
      </c>
      <c r="E379" s="41">
        <v>491</v>
      </c>
      <c r="F379" s="41" t="s">
        <v>38</v>
      </c>
      <c r="G379" s="41">
        <v>603</v>
      </c>
      <c r="H379" s="41">
        <v>-112</v>
      </c>
      <c r="I379" s="93">
        <v>-0.186</v>
      </c>
    </row>
    <row r="380" spans="2:18" s="110" customFormat="1">
      <c r="B380" s="111" t="s">
        <v>0</v>
      </c>
      <c r="C380" s="41">
        <v>2078</v>
      </c>
      <c r="D380" s="41">
        <v>2062</v>
      </c>
      <c r="E380" s="41">
        <v>1854</v>
      </c>
      <c r="F380" s="41" t="s">
        <v>38</v>
      </c>
      <c r="G380" s="41">
        <v>1985</v>
      </c>
      <c r="H380" s="41">
        <v>-130</v>
      </c>
      <c r="I380" s="93">
        <v>-6.6000000000000003E-2</v>
      </c>
    </row>
    <row r="381" spans="2:18" s="110" customFormat="1">
      <c r="B381" s="111" t="s">
        <v>125</v>
      </c>
      <c r="C381" s="41" t="s">
        <v>37</v>
      </c>
      <c r="D381" s="41" t="s">
        <v>37</v>
      </c>
      <c r="E381" s="41" t="s">
        <v>37</v>
      </c>
      <c r="F381" s="41" t="s">
        <v>38</v>
      </c>
      <c r="G381" s="41" t="s">
        <v>37</v>
      </c>
      <c r="H381" s="41" t="s">
        <v>37</v>
      </c>
      <c r="I381" s="93" t="s">
        <v>39</v>
      </c>
    </row>
    <row r="382" spans="2:18" s="7" customFormat="1">
      <c r="B382" s="111" t="s">
        <v>17</v>
      </c>
      <c r="C382" s="41" t="s">
        <v>37</v>
      </c>
      <c r="D382" s="41" t="s">
        <v>37</v>
      </c>
      <c r="E382" s="41" t="s">
        <v>37</v>
      </c>
      <c r="F382" s="41" t="s">
        <v>38</v>
      </c>
      <c r="G382" s="41" t="s">
        <v>37</v>
      </c>
      <c r="H382" s="41" t="s">
        <v>37</v>
      </c>
      <c r="I382" s="93" t="s">
        <v>39</v>
      </c>
      <c r="J382" s="110"/>
      <c r="K382" s="110"/>
      <c r="L382" s="110"/>
      <c r="M382" s="110"/>
      <c r="N382" s="110"/>
      <c r="O382" s="110"/>
      <c r="P382" s="110"/>
      <c r="Q382" s="110"/>
      <c r="R382" s="110"/>
    </row>
    <row r="383" spans="2:18" s="110" customFormat="1">
      <c r="B383" s="111" t="s">
        <v>60</v>
      </c>
      <c r="C383" s="41">
        <v>157</v>
      </c>
      <c r="D383" s="41">
        <v>151</v>
      </c>
      <c r="E383" s="41">
        <v>156</v>
      </c>
      <c r="F383" s="41" t="s">
        <v>38</v>
      </c>
      <c r="G383" s="41">
        <v>182</v>
      </c>
      <c r="H383" s="41">
        <v>-25</v>
      </c>
      <c r="I383" s="93">
        <v>-0.14099999999999999</v>
      </c>
    </row>
    <row r="384" spans="2:18" s="7" customFormat="1">
      <c r="B384" s="111" t="s">
        <v>61</v>
      </c>
      <c r="C384" s="41">
        <v>239</v>
      </c>
      <c r="D384" s="41">
        <v>226</v>
      </c>
      <c r="E384" s="41">
        <v>199</v>
      </c>
      <c r="F384" s="41" t="s">
        <v>38</v>
      </c>
      <c r="G384" s="41">
        <v>234</v>
      </c>
      <c r="H384" s="41">
        <v>-35</v>
      </c>
      <c r="I384" s="93">
        <v>-0.152</v>
      </c>
      <c r="J384" s="110"/>
      <c r="K384" s="110"/>
      <c r="L384" s="110"/>
      <c r="M384" s="110"/>
      <c r="N384" s="110"/>
      <c r="O384" s="110"/>
      <c r="P384" s="110"/>
      <c r="Q384" s="110"/>
      <c r="R384" s="110"/>
    </row>
    <row r="385" spans="2:9" s="110" customFormat="1">
      <c r="B385" s="81" t="s">
        <v>62</v>
      </c>
      <c r="C385" s="42">
        <v>5292</v>
      </c>
      <c r="D385" s="42">
        <v>4430</v>
      </c>
      <c r="E385" s="42">
        <v>4649</v>
      </c>
      <c r="F385" s="42" t="s">
        <v>38</v>
      </c>
      <c r="G385" s="42">
        <v>5440</v>
      </c>
      <c r="H385" s="42">
        <v>-790</v>
      </c>
      <c r="I385" s="106">
        <v>-0.14499999999999999</v>
      </c>
    </row>
    <row r="386" spans="2:9" s="21" customFormat="1">
      <c r="B386" s="130"/>
      <c r="C386" s="131"/>
      <c r="D386" s="131"/>
      <c r="E386" s="131"/>
      <c r="F386" s="131"/>
      <c r="G386" s="131"/>
      <c r="H386" s="131"/>
      <c r="I386" s="132"/>
    </row>
    <row r="387" spans="2:9" s="21" customFormat="1">
      <c r="B387" s="127" t="s">
        <v>63</v>
      </c>
      <c r="C387" s="128"/>
      <c r="D387" s="128"/>
      <c r="E387" s="128"/>
      <c r="F387" s="128"/>
      <c r="G387" s="128"/>
      <c r="H387" s="128"/>
      <c r="I387" s="129"/>
    </row>
    <row r="388" spans="2:9" s="110" customFormat="1">
      <c r="B388" s="111" t="s">
        <v>64</v>
      </c>
      <c r="C388" s="41" t="s">
        <v>37</v>
      </c>
      <c r="D388" s="41" t="s">
        <v>37</v>
      </c>
      <c r="E388" s="41" t="s">
        <v>37</v>
      </c>
      <c r="F388" s="41" t="s">
        <v>38</v>
      </c>
      <c r="G388" s="41" t="s">
        <v>37</v>
      </c>
      <c r="H388" s="41" t="s">
        <v>37</v>
      </c>
      <c r="I388" s="93" t="s">
        <v>39</v>
      </c>
    </row>
    <row r="389" spans="2:9" s="110" customFormat="1">
      <c r="B389" s="24" t="s">
        <v>65</v>
      </c>
      <c r="C389" s="40">
        <v>3627</v>
      </c>
      <c r="D389" s="40">
        <v>3067</v>
      </c>
      <c r="E389" s="40">
        <v>3850</v>
      </c>
      <c r="F389" s="40" t="s">
        <v>38</v>
      </c>
      <c r="G389" s="40">
        <v>3659</v>
      </c>
      <c r="H389" s="40">
        <v>190</v>
      </c>
      <c r="I389" s="105">
        <v>5.1999999999999998E-2</v>
      </c>
    </row>
    <row r="390" spans="2:9" s="110" customFormat="1">
      <c r="B390" s="19" t="s">
        <v>66</v>
      </c>
      <c r="C390" s="41">
        <v>3627</v>
      </c>
      <c r="D390" s="41">
        <v>3067</v>
      </c>
      <c r="E390" s="41">
        <v>3850</v>
      </c>
      <c r="F390" s="41" t="s">
        <v>38</v>
      </c>
      <c r="G390" s="41">
        <v>3659</v>
      </c>
      <c r="H390" s="41">
        <v>190</v>
      </c>
      <c r="I390" s="93">
        <v>5.1999999999999998E-2</v>
      </c>
    </row>
    <row r="391" spans="2:9" s="110" customFormat="1">
      <c r="B391" s="19" t="s">
        <v>67</v>
      </c>
      <c r="C391" s="41" t="s">
        <v>37</v>
      </c>
      <c r="D391" s="41" t="s">
        <v>37</v>
      </c>
      <c r="E391" s="41" t="s">
        <v>37</v>
      </c>
      <c r="F391" s="41" t="s">
        <v>38</v>
      </c>
      <c r="G391" s="41" t="s">
        <v>37</v>
      </c>
      <c r="H391" s="41" t="s">
        <v>37</v>
      </c>
      <c r="I391" s="93" t="s">
        <v>39</v>
      </c>
    </row>
    <row r="392" spans="2:9" s="110" customFormat="1">
      <c r="B392" s="111" t="s">
        <v>68</v>
      </c>
      <c r="C392" s="41">
        <v>1485</v>
      </c>
      <c r="D392" s="41">
        <v>1433</v>
      </c>
      <c r="E392" s="41">
        <v>1185</v>
      </c>
      <c r="F392" s="41" t="s">
        <v>38</v>
      </c>
      <c r="G392" s="41">
        <v>1330</v>
      </c>
      <c r="H392" s="41">
        <v>-145</v>
      </c>
      <c r="I392" s="93">
        <v>-0.109</v>
      </c>
    </row>
    <row r="393" spans="2:9" s="110" customFormat="1">
      <c r="B393" s="81" t="s">
        <v>69</v>
      </c>
      <c r="C393" s="42">
        <v>5113</v>
      </c>
      <c r="D393" s="42">
        <v>4500</v>
      </c>
      <c r="E393" s="42">
        <v>5036</v>
      </c>
      <c r="F393" s="42" t="s">
        <v>38</v>
      </c>
      <c r="G393" s="42">
        <v>4990</v>
      </c>
      <c r="H393" s="42">
        <v>45</v>
      </c>
      <c r="I393" s="106">
        <v>8.9999999999999993E-3</v>
      </c>
    </row>
    <row r="394" spans="2:9" s="21" customFormat="1">
      <c r="B394" s="82" t="s">
        <v>70</v>
      </c>
      <c r="C394" s="43"/>
      <c r="D394" s="43"/>
      <c r="E394" s="43"/>
      <c r="F394" s="43"/>
      <c r="G394" s="43"/>
      <c r="H394" s="43"/>
      <c r="I394" s="107"/>
    </row>
    <row r="395" spans="2:9" s="110" customFormat="1">
      <c r="B395" s="111" t="s">
        <v>71</v>
      </c>
      <c r="C395" s="41">
        <v>179</v>
      </c>
      <c r="D395" s="41">
        <v>-70</v>
      </c>
      <c r="E395" s="41">
        <v>-386</v>
      </c>
      <c r="F395" s="41" t="s">
        <v>38</v>
      </c>
      <c r="G395" s="41">
        <v>449</v>
      </c>
      <c r="H395" s="41">
        <v>-836</v>
      </c>
      <c r="I395" s="93">
        <v>-1.86</v>
      </c>
    </row>
    <row r="396" spans="2:9" s="110" customFormat="1">
      <c r="B396" s="111" t="s">
        <v>72</v>
      </c>
      <c r="C396" s="41" t="s">
        <v>37</v>
      </c>
      <c r="D396" s="41" t="s">
        <v>37</v>
      </c>
      <c r="E396" s="41" t="s">
        <v>37</v>
      </c>
      <c r="F396" s="41" t="s">
        <v>38</v>
      </c>
      <c r="G396" s="41" t="s">
        <v>37</v>
      </c>
      <c r="H396" s="41" t="s">
        <v>37</v>
      </c>
      <c r="I396" s="93" t="s">
        <v>39</v>
      </c>
    </row>
    <row r="397" spans="2:9" s="110" customFormat="1">
      <c r="B397" s="81" t="s">
        <v>73</v>
      </c>
      <c r="C397" s="42">
        <v>179</v>
      </c>
      <c r="D397" s="42">
        <v>-70</v>
      </c>
      <c r="E397" s="42">
        <v>-386</v>
      </c>
      <c r="F397" s="42" t="s">
        <v>38</v>
      </c>
      <c r="G397" s="42">
        <v>449</v>
      </c>
      <c r="H397" s="42">
        <v>-836</v>
      </c>
      <c r="I397" s="106">
        <v>-1.86</v>
      </c>
    </row>
    <row r="398" spans="2:9" s="110" customFormat="1">
      <c r="B398" s="81" t="s">
        <v>74</v>
      </c>
      <c r="C398" s="42">
        <v>5292</v>
      </c>
      <c r="D398" s="42">
        <v>4430</v>
      </c>
      <c r="E398" s="42">
        <v>4649</v>
      </c>
      <c r="F398" s="42" t="s">
        <v>38</v>
      </c>
      <c r="G398" s="42">
        <v>5440</v>
      </c>
      <c r="H398" s="42">
        <v>-790</v>
      </c>
      <c r="I398" s="106">
        <v>-0.14499999999999999</v>
      </c>
    </row>
    <row r="399" spans="2:9" s="110" customFormat="1">
      <c r="C399" s="45"/>
      <c r="D399" s="45"/>
      <c r="E399" s="45"/>
      <c r="F399" s="45"/>
      <c r="G399" s="45"/>
      <c r="H399" s="45"/>
      <c r="I399" s="108"/>
    </row>
    <row r="400" spans="2:9" s="110" customFormat="1">
      <c r="B400" s="11" t="s">
        <v>75</v>
      </c>
      <c r="C400" s="41" t="s">
        <v>37</v>
      </c>
      <c r="D400" s="41" t="s">
        <v>37</v>
      </c>
      <c r="E400" s="41" t="s">
        <v>37</v>
      </c>
      <c r="F400" s="41" t="s">
        <v>38</v>
      </c>
      <c r="G400" s="41" t="s">
        <v>37</v>
      </c>
      <c r="H400" s="41" t="s">
        <v>37</v>
      </c>
      <c r="I400" s="93" t="s">
        <v>39</v>
      </c>
    </row>
    <row r="401" spans="1:9" s="110" customFormat="1">
      <c r="C401" s="45"/>
      <c r="D401" s="45"/>
      <c r="E401" s="45"/>
      <c r="F401" s="45"/>
      <c r="G401" s="45"/>
      <c r="H401" s="45"/>
      <c r="I401" s="108"/>
    </row>
    <row r="402" spans="1:9" s="110" customFormat="1">
      <c r="B402" s="11" t="s">
        <v>136</v>
      </c>
      <c r="C402" s="41">
        <v>81</v>
      </c>
      <c r="D402" s="41">
        <v>68</v>
      </c>
      <c r="E402" s="41">
        <v>231</v>
      </c>
      <c r="F402" s="41" t="s">
        <v>38</v>
      </c>
      <c r="G402" s="41">
        <v>65</v>
      </c>
      <c r="H402" s="41">
        <v>166</v>
      </c>
      <c r="I402" s="93">
        <v>2.5550000000000002</v>
      </c>
    </row>
    <row r="403" spans="1:9" s="110" customFormat="1">
      <c r="B403" s="11" t="s">
        <v>77</v>
      </c>
      <c r="C403" s="41">
        <v>259</v>
      </c>
      <c r="D403" s="41">
        <v>271</v>
      </c>
      <c r="E403" s="41">
        <v>391</v>
      </c>
      <c r="F403" s="41" t="s">
        <v>38</v>
      </c>
      <c r="G403" s="41">
        <v>218</v>
      </c>
      <c r="H403" s="41">
        <v>172</v>
      </c>
      <c r="I403" s="93">
        <v>0.78900000000000003</v>
      </c>
    </row>
    <row r="404" spans="1:9" s="110" customFormat="1">
      <c r="B404" s="20" t="s">
        <v>76</v>
      </c>
      <c r="C404" s="41">
        <v>259</v>
      </c>
      <c r="D404" s="41">
        <v>271</v>
      </c>
      <c r="E404" s="41">
        <v>391</v>
      </c>
      <c r="F404" s="41" t="s">
        <v>38</v>
      </c>
      <c r="G404" s="41">
        <v>218</v>
      </c>
      <c r="H404" s="41">
        <v>172</v>
      </c>
      <c r="I404" s="93">
        <v>0.78900000000000003</v>
      </c>
    </row>
    <row r="405" spans="1:9" s="110" customFormat="1" ht="12" customHeight="1">
      <c r="B405" s="19" t="s">
        <v>78</v>
      </c>
      <c r="C405" s="121">
        <v>4.58E-2</v>
      </c>
      <c r="D405" s="121">
        <v>4.36E-2</v>
      </c>
      <c r="E405" s="121">
        <v>0.1459</v>
      </c>
      <c r="F405" s="121" t="s">
        <v>38</v>
      </c>
      <c r="G405" s="121">
        <v>3.2800000000000003E-2</v>
      </c>
      <c r="H405" s="121">
        <v>0.11310000000000001</v>
      </c>
      <c r="I405" s="121" t="s">
        <v>39</v>
      </c>
    </row>
    <row r="406" spans="1:9" s="110" customFormat="1" ht="12" customHeight="1">
      <c r="B406" s="19" t="s">
        <v>79</v>
      </c>
      <c r="C406" s="121">
        <v>0</v>
      </c>
      <c r="D406" s="121">
        <v>0</v>
      </c>
      <c r="E406" s="121">
        <v>0</v>
      </c>
      <c r="F406" s="121" t="s">
        <v>38</v>
      </c>
      <c r="G406" s="121">
        <v>0</v>
      </c>
      <c r="H406" s="121">
        <v>0</v>
      </c>
      <c r="I406" s="121" t="s">
        <v>39</v>
      </c>
    </row>
    <row r="407" spans="1:9" s="110" customFormat="1">
      <c r="B407" s="20" t="s">
        <v>80</v>
      </c>
      <c r="C407" s="41" t="s">
        <v>37</v>
      </c>
      <c r="D407" s="41" t="s">
        <v>37</v>
      </c>
      <c r="E407" s="41" t="s">
        <v>37</v>
      </c>
      <c r="F407" s="41" t="s">
        <v>38</v>
      </c>
      <c r="G407" s="41" t="s">
        <v>37</v>
      </c>
      <c r="H407" s="41" t="s">
        <v>37</v>
      </c>
      <c r="I407" s="93" t="s">
        <v>39</v>
      </c>
    </row>
    <row r="408" spans="1:9" s="110" customFormat="1">
      <c r="D408" s="48"/>
      <c r="E408" s="48"/>
      <c r="F408" s="48"/>
      <c r="G408" s="48"/>
      <c r="H408" s="48"/>
      <c r="I408" s="101"/>
    </row>
    <row r="409" spans="1:9" ht="13.5" customHeight="1">
      <c r="A409" s="4" t="s">
        <v>48</v>
      </c>
      <c r="B409" s="83"/>
      <c r="C409" s="143" t="s">
        <v>123</v>
      </c>
      <c r="D409" s="144"/>
      <c r="E409" s="144"/>
      <c r="F409" s="145"/>
      <c r="G409" s="53" t="s">
        <v>12</v>
      </c>
      <c r="H409" s="142" t="s">
        <v>13</v>
      </c>
      <c r="I409" s="142"/>
    </row>
    <row r="410" spans="1:9">
      <c r="B410" s="84"/>
      <c r="C410" s="18" t="str">
        <f>C$50</f>
        <v>2021/03</v>
      </c>
      <c r="D410" s="18" t="str">
        <f>D$50</f>
        <v>2021/06</v>
      </c>
      <c r="E410" s="18" t="str">
        <f>E$50</f>
        <v>2021/09</v>
      </c>
      <c r="F410" s="18" t="str">
        <f>F$50</f>
        <v>2021/12</v>
      </c>
      <c r="G410" s="18" t="str">
        <f>G$50</f>
        <v>2020/12</v>
      </c>
      <c r="H410" s="55" t="s">
        <v>168</v>
      </c>
      <c r="I410" s="103" t="s">
        <v>169</v>
      </c>
    </row>
    <row r="411" spans="1:9" s="21" customFormat="1">
      <c r="B411" s="80" t="s">
        <v>50</v>
      </c>
      <c r="C411" s="29"/>
      <c r="D411" s="51"/>
      <c r="E411" s="51"/>
      <c r="F411" s="51"/>
      <c r="G411" s="51"/>
      <c r="H411" s="52"/>
      <c r="I411" s="104"/>
    </row>
    <row r="412" spans="1:9">
      <c r="B412" s="10" t="s">
        <v>49</v>
      </c>
      <c r="C412" s="41">
        <v>449</v>
      </c>
      <c r="D412" s="41">
        <v>1346</v>
      </c>
      <c r="E412" s="41">
        <v>955</v>
      </c>
      <c r="F412" s="41" t="s">
        <v>38</v>
      </c>
      <c r="G412" s="41">
        <v>435</v>
      </c>
      <c r="H412" s="41">
        <v>520</v>
      </c>
      <c r="I412" s="93">
        <v>1.1930000000000001</v>
      </c>
    </row>
    <row r="413" spans="1:9">
      <c r="B413" s="23" t="s">
        <v>51</v>
      </c>
      <c r="C413" s="40" t="s">
        <v>37</v>
      </c>
      <c r="D413" s="40" t="s">
        <v>37</v>
      </c>
      <c r="E413" s="40" t="s">
        <v>37</v>
      </c>
      <c r="F413" s="40" t="s">
        <v>38</v>
      </c>
      <c r="G413" s="40" t="s">
        <v>37</v>
      </c>
      <c r="H413" s="40" t="s">
        <v>37</v>
      </c>
      <c r="I413" s="105" t="s">
        <v>39</v>
      </c>
    </row>
    <row r="414" spans="1:9">
      <c r="B414" s="19" t="s">
        <v>14</v>
      </c>
      <c r="C414" s="41" t="s">
        <v>37</v>
      </c>
      <c r="D414" s="41" t="s">
        <v>37</v>
      </c>
      <c r="E414" s="41" t="s">
        <v>37</v>
      </c>
      <c r="F414" s="41" t="s">
        <v>38</v>
      </c>
      <c r="G414" s="41" t="s">
        <v>37</v>
      </c>
      <c r="H414" s="41" t="s">
        <v>37</v>
      </c>
      <c r="I414" s="93" t="s">
        <v>39</v>
      </c>
    </row>
    <row r="415" spans="1:9">
      <c r="B415" s="19" t="s">
        <v>16</v>
      </c>
      <c r="C415" s="41" t="s">
        <v>37</v>
      </c>
      <c r="D415" s="41" t="s">
        <v>37</v>
      </c>
      <c r="E415" s="41" t="s">
        <v>37</v>
      </c>
      <c r="F415" s="41" t="s">
        <v>38</v>
      </c>
      <c r="G415" s="41" t="s">
        <v>37</v>
      </c>
      <c r="H415" s="41" t="s">
        <v>37</v>
      </c>
      <c r="I415" s="93" t="s">
        <v>39</v>
      </c>
    </row>
    <row r="416" spans="1:9">
      <c r="B416" s="19" t="s">
        <v>15</v>
      </c>
      <c r="C416" s="41" t="s">
        <v>37</v>
      </c>
      <c r="D416" s="41" t="s">
        <v>37</v>
      </c>
      <c r="E416" s="41" t="s">
        <v>37</v>
      </c>
      <c r="F416" s="41" t="s">
        <v>38</v>
      </c>
      <c r="G416" s="41" t="s">
        <v>37</v>
      </c>
      <c r="H416" s="41" t="s">
        <v>37</v>
      </c>
      <c r="I416" s="93" t="s">
        <v>39</v>
      </c>
    </row>
    <row r="417" spans="2:18">
      <c r="B417" s="19" t="s">
        <v>52</v>
      </c>
      <c r="C417" s="41" t="s">
        <v>37</v>
      </c>
      <c r="D417" s="41" t="s">
        <v>37</v>
      </c>
      <c r="E417" s="41" t="s">
        <v>37</v>
      </c>
      <c r="F417" s="41" t="s">
        <v>38</v>
      </c>
      <c r="G417" s="41" t="s">
        <v>37</v>
      </c>
      <c r="H417" s="41" t="s">
        <v>37</v>
      </c>
      <c r="I417" s="93" t="s">
        <v>39</v>
      </c>
    </row>
    <row r="418" spans="2:18" s="7" customFormat="1">
      <c r="B418" s="10" t="s">
        <v>53</v>
      </c>
      <c r="C418" s="41" t="s">
        <v>37</v>
      </c>
      <c r="D418" s="41" t="s">
        <v>37</v>
      </c>
      <c r="E418" s="41" t="s">
        <v>37</v>
      </c>
      <c r="F418" s="41" t="s">
        <v>38</v>
      </c>
      <c r="G418" s="41" t="s">
        <v>37</v>
      </c>
      <c r="H418" s="41" t="s">
        <v>37</v>
      </c>
      <c r="I418" s="93" t="s">
        <v>39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54</v>
      </c>
      <c r="C419" s="41">
        <v>3357</v>
      </c>
      <c r="D419" s="41">
        <v>3529</v>
      </c>
      <c r="E419" s="41">
        <v>3665</v>
      </c>
      <c r="F419" s="41" t="s">
        <v>38</v>
      </c>
      <c r="G419" s="41">
        <v>2957</v>
      </c>
      <c r="H419" s="41">
        <v>707</v>
      </c>
      <c r="I419" s="93">
        <v>0.23899999999999999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55</v>
      </c>
      <c r="C420" s="41">
        <v>280</v>
      </c>
      <c r="D420" s="41">
        <v>273</v>
      </c>
      <c r="E420" s="41">
        <v>262</v>
      </c>
      <c r="F420" s="41" t="s">
        <v>38</v>
      </c>
      <c r="G420" s="41">
        <v>505</v>
      </c>
      <c r="H420" s="41">
        <v>-242</v>
      </c>
      <c r="I420" s="93">
        <v>-0.48099999999999998</v>
      </c>
    </row>
    <row r="421" spans="2:18">
      <c r="B421" s="10" t="s">
        <v>56</v>
      </c>
      <c r="C421" s="41" t="s">
        <v>37</v>
      </c>
      <c r="D421" s="41" t="s">
        <v>37</v>
      </c>
      <c r="E421" s="41" t="s">
        <v>37</v>
      </c>
      <c r="F421" s="41" t="s">
        <v>38</v>
      </c>
      <c r="G421" s="41" t="s">
        <v>37</v>
      </c>
      <c r="H421" s="41" t="s">
        <v>37</v>
      </c>
      <c r="I421" s="93" t="s">
        <v>39</v>
      </c>
    </row>
    <row r="422" spans="2:18" s="7" customFormat="1">
      <c r="B422" s="10" t="s">
        <v>57</v>
      </c>
      <c r="C422" s="41">
        <v>26844</v>
      </c>
      <c r="D422" s="41">
        <v>28254</v>
      </c>
      <c r="E422" s="41">
        <v>28453</v>
      </c>
      <c r="F422" s="41" t="s">
        <v>38</v>
      </c>
      <c r="G422" s="41">
        <v>25021</v>
      </c>
      <c r="H422" s="41">
        <v>3432</v>
      </c>
      <c r="I422" s="93">
        <v>0.13700000000000001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>
      <c r="B423" s="10" t="s">
        <v>58</v>
      </c>
      <c r="C423" s="41">
        <v>-23284</v>
      </c>
      <c r="D423" s="41">
        <v>-23390</v>
      </c>
      <c r="E423" s="41">
        <v>-23747</v>
      </c>
      <c r="F423" s="41" t="s">
        <v>38</v>
      </c>
      <c r="G423" s="41">
        <v>-21499</v>
      </c>
      <c r="H423" s="41">
        <v>-2247</v>
      </c>
      <c r="I423" s="93" t="s">
        <v>39</v>
      </c>
    </row>
    <row r="424" spans="2:18">
      <c r="B424" s="111" t="s">
        <v>124</v>
      </c>
      <c r="C424" s="41" t="s">
        <v>37</v>
      </c>
      <c r="D424" s="41" t="s">
        <v>37</v>
      </c>
      <c r="E424" s="41" t="s">
        <v>37</v>
      </c>
      <c r="F424" s="41" t="s">
        <v>38</v>
      </c>
      <c r="G424" s="41" t="s">
        <v>37</v>
      </c>
      <c r="H424" s="41" t="s">
        <v>37</v>
      </c>
      <c r="I424" s="93" t="s">
        <v>39</v>
      </c>
    </row>
    <row r="425" spans="2:18">
      <c r="B425" s="111" t="s">
        <v>0</v>
      </c>
      <c r="C425" s="41">
        <v>14</v>
      </c>
      <c r="D425" s="41">
        <v>11</v>
      </c>
      <c r="E425" s="41">
        <v>9</v>
      </c>
      <c r="F425" s="41" t="s">
        <v>38</v>
      </c>
      <c r="G425" s="41">
        <v>15</v>
      </c>
      <c r="H425" s="41">
        <v>-5</v>
      </c>
      <c r="I425" s="93">
        <v>-0.373</v>
      </c>
    </row>
    <row r="426" spans="2:18">
      <c r="B426" s="111" t="s">
        <v>125</v>
      </c>
      <c r="C426" s="41" t="s">
        <v>37</v>
      </c>
      <c r="D426" s="41" t="s">
        <v>37</v>
      </c>
      <c r="E426" s="41" t="s">
        <v>37</v>
      </c>
      <c r="F426" s="41" t="s">
        <v>38</v>
      </c>
      <c r="G426" s="41" t="s">
        <v>37</v>
      </c>
      <c r="H426" s="41" t="s">
        <v>37</v>
      </c>
      <c r="I426" s="93" t="s">
        <v>39</v>
      </c>
    </row>
    <row r="427" spans="2:18" s="7" customFormat="1">
      <c r="B427" s="10" t="s">
        <v>17</v>
      </c>
      <c r="C427" s="41" t="s">
        <v>37</v>
      </c>
      <c r="D427" s="41" t="s">
        <v>37</v>
      </c>
      <c r="E427" s="41" t="s">
        <v>37</v>
      </c>
      <c r="F427" s="41" t="s">
        <v>38</v>
      </c>
      <c r="G427" s="41" t="s">
        <v>37</v>
      </c>
      <c r="H427" s="41" t="s">
        <v>37</v>
      </c>
      <c r="I427" s="93" t="s">
        <v>39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60</v>
      </c>
      <c r="C428" s="41" t="s">
        <v>37</v>
      </c>
      <c r="D428" s="41" t="s">
        <v>37</v>
      </c>
      <c r="E428" s="41" t="s">
        <v>37</v>
      </c>
      <c r="F428" s="41" t="s">
        <v>38</v>
      </c>
      <c r="G428" s="41" t="s">
        <v>37</v>
      </c>
      <c r="H428" s="41" t="s">
        <v>37</v>
      </c>
      <c r="I428" s="93" t="s">
        <v>39</v>
      </c>
    </row>
    <row r="429" spans="2:18" s="7" customFormat="1">
      <c r="B429" s="10" t="s">
        <v>61</v>
      </c>
      <c r="C429" s="41">
        <v>6029</v>
      </c>
      <c r="D429" s="41">
        <v>5471</v>
      </c>
      <c r="E429" s="41">
        <v>6055</v>
      </c>
      <c r="F429" s="41" t="s">
        <v>38</v>
      </c>
      <c r="G429" s="41">
        <v>4663</v>
      </c>
      <c r="H429" s="41">
        <v>1391</v>
      </c>
      <c r="I429" s="93">
        <v>0.29799999999999999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81" t="s">
        <v>62</v>
      </c>
      <c r="C430" s="42">
        <v>13690</v>
      </c>
      <c r="D430" s="42">
        <v>15496</v>
      </c>
      <c r="E430" s="42">
        <v>15655</v>
      </c>
      <c r="F430" s="42" t="s">
        <v>38</v>
      </c>
      <c r="G430" s="42">
        <v>12099</v>
      </c>
      <c r="H430" s="42">
        <v>3555</v>
      </c>
      <c r="I430" s="106">
        <v>0.29399999999999998</v>
      </c>
    </row>
    <row r="431" spans="2:18" s="21" customFormat="1">
      <c r="B431" s="130"/>
      <c r="C431" s="131"/>
      <c r="D431" s="131"/>
      <c r="E431" s="131"/>
      <c r="F431" s="131"/>
      <c r="G431" s="131"/>
      <c r="H431" s="131"/>
      <c r="I431" s="132"/>
    </row>
    <row r="432" spans="2:18" s="21" customFormat="1">
      <c r="B432" s="127" t="s">
        <v>63</v>
      </c>
      <c r="C432" s="128"/>
      <c r="D432" s="128"/>
      <c r="E432" s="128"/>
      <c r="F432" s="128"/>
      <c r="G432" s="128"/>
      <c r="H432" s="128"/>
      <c r="I432" s="129"/>
    </row>
    <row r="433" spans="2:9">
      <c r="B433" s="10" t="s">
        <v>64</v>
      </c>
      <c r="C433" s="41" t="s">
        <v>37</v>
      </c>
      <c r="D433" s="41" t="s">
        <v>37</v>
      </c>
      <c r="E433" s="41" t="s">
        <v>37</v>
      </c>
      <c r="F433" s="41" t="s">
        <v>38</v>
      </c>
      <c r="G433" s="41" t="s">
        <v>37</v>
      </c>
      <c r="H433" s="41" t="s">
        <v>37</v>
      </c>
      <c r="I433" s="93" t="s">
        <v>39</v>
      </c>
    </row>
    <row r="434" spans="2:9">
      <c r="B434" s="24" t="s">
        <v>65</v>
      </c>
      <c r="C434" s="40" t="s">
        <v>37</v>
      </c>
      <c r="D434" s="40" t="s">
        <v>37</v>
      </c>
      <c r="E434" s="40" t="s">
        <v>37</v>
      </c>
      <c r="F434" s="40" t="s">
        <v>38</v>
      </c>
      <c r="G434" s="40">
        <v>507</v>
      </c>
      <c r="H434" s="40">
        <v>-507</v>
      </c>
      <c r="I434" s="105">
        <v>-1</v>
      </c>
    </row>
    <row r="435" spans="2:9">
      <c r="B435" s="19" t="s">
        <v>66</v>
      </c>
      <c r="C435" s="41" t="s">
        <v>37</v>
      </c>
      <c r="D435" s="41" t="s">
        <v>37</v>
      </c>
      <c r="E435" s="41" t="s">
        <v>37</v>
      </c>
      <c r="F435" s="41" t="s">
        <v>38</v>
      </c>
      <c r="G435" s="41">
        <v>507</v>
      </c>
      <c r="H435" s="41">
        <v>-507</v>
      </c>
      <c r="I435" s="93">
        <v>-1</v>
      </c>
    </row>
    <row r="436" spans="2:9">
      <c r="B436" s="19" t="s">
        <v>67</v>
      </c>
      <c r="C436" s="41" t="s">
        <v>37</v>
      </c>
      <c r="D436" s="41" t="s">
        <v>37</v>
      </c>
      <c r="E436" s="41" t="s">
        <v>37</v>
      </c>
      <c r="F436" s="41" t="s">
        <v>38</v>
      </c>
      <c r="G436" s="41" t="s">
        <v>37</v>
      </c>
      <c r="H436" s="41" t="s">
        <v>37</v>
      </c>
      <c r="I436" s="93" t="s">
        <v>39</v>
      </c>
    </row>
    <row r="437" spans="2:9">
      <c r="B437" s="10" t="s">
        <v>68</v>
      </c>
      <c r="C437" s="41">
        <v>1808</v>
      </c>
      <c r="D437" s="41">
        <v>1422</v>
      </c>
      <c r="E437" s="41">
        <v>905</v>
      </c>
      <c r="F437" s="41" t="s">
        <v>38</v>
      </c>
      <c r="G437" s="41">
        <v>2868</v>
      </c>
      <c r="H437" s="41">
        <v>-1962</v>
      </c>
      <c r="I437" s="93">
        <v>-0.68400000000000005</v>
      </c>
    </row>
    <row r="438" spans="2:9">
      <c r="B438" s="81" t="s">
        <v>69</v>
      </c>
      <c r="C438" s="42">
        <v>1808</v>
      </c>
      <c r="D438" s="42">
        <v>1422</v>
      </c>
      <c r="E438" s="42">
        <v>905</v>
      </c>
      <c r="F438" s="42" t="s">
        <v>38</v>
      </c>
      <c r="G438" s="42">
        <v>3375</v>
      </c>
      <c r="H438" s="42">
        <v>-2470</v>
      </c>
      <c r="I438" s="106">
        <v>-0.73199999999999998</v>
      </c>
    </row>
    <row r="439" spans="2:9" s="21" customFormat="1">
      <c r="B439" s="82" t="s">
        <v>70</v>
      </c>
      <c r="C439" s="43"/>
      <c r="D439" s="43"/>
      <c r="E439" s="43"/>
      <c r="F439" s="43"/>
      <c r="G439" s="43"/>
      <c r="H439" s="43"/>
      <c r="I439" s="107"/>
    </row>
    <row r="440" spans="2:9">
      <c r="B440" s="10" t="s">
        <v>71</v>
      </c>
      <c r="C440" s="41">
        <v>11882</v>
      </c>
      <c r="D440" s="41">
        <v>14074</v>
      </c>
      <c r="E440" s="41">
        <v>14749</v>
      </c>
      <c r="F440" s="41" t="s">
        <v>38</v>
      </c>
      <c r="G440" s="41">
        <v>8723</v>
      </c>
      <c r="H440" s="41">
        <v>6026</v>
      </c>
      <c r="I440" s="93">
        <v>0.69099999999999995</v>
      </c>
    </row>
    <row r="441" spans="2:9">
      <c r="B441" s="10" t="s">
        <v>72</v>
      </c>
      <c r="C441" s="41" t="s">
        <v>37</v>
      </c>
      <c r="D441" s="41" t="s">
        <v>37</v>
      </c>
      <c r="E441" s="41" t="s">
        <v>37</v>
      </c>
      <c r="F441" s="41" t="s">
        <v>38</v>
      </c>
      <c r="G441" s="41" t="s">
        <v>37</v>
      </c>
      <c r="H441" s="41" t="s">
        <v>37</v>
      </c>
      <c r="I441" s="93" t="s">
        <v>39</v>
      </c>
    </row>
    <row r="442" spans="2:9">
      <c r="B442" s="81" t="s">
        <v>73</v>
      </c>
      <c r="C442" s="42">
        <v>11882</v>
      </c>
      <c r="D442" s="42">
        <v>14074</v>
      </c>
      <c r="E442" s="42">
        <v>14749</v>
      </c>
      <c r="F442" s="42" t="s">
        <v>38</v>
      </c>
      <c r="G442" s="42">
        <v>8723</v>
      </c>
      <c r="H442" s="42">
        <v>6026</v>
      </c>
      <c r="I442" s="106">
        <v>0.69099999999999995</v>
      </c>
    </row>
    <row r="443" spans="2:9">
      <c r="B443" s="81" t="s">
        <v>74</v>
      </c>
      <c r="C443" s="42">
        <v>13690</v>
      </c>
      <c r="D443" s="42">
        <v>15496</v>
      </c>
      <c r="E443" s="42">
        <v>15655</v>
      </c>
      <c r="F443" s="42" t="s">
        <v>38</v>
      </c>
      <c r="G443" s="42">
        <v>12099</v>
      </c>
      <c r="H443" s="42">
        <v>3555</v>
      </c>
      <c r="I443" s="106">
        <v>0.29399999999999998</v>
      </c>
    </row>
    <row r="444" spans="2:9">
      <c r="C444" s="45"/>
      <c r="D444" s="45"/>
      <c r="E444" s="45"/>
      <c r="F444" s="45"/>
      <c r="G444" s="45"/>
      <c r="H444" s="45"/>
      <c r="I444" s="108"/>
    </row>
    <row r="445" spans="2:9">
      <c r="B445" s="11" t="s">
        <v>75</v>
      </c>
      <c r="C445" s="41" t="s">
        <v>37</v>
      </c>
      <c r="D445" s="41" t="s">
        <v>37</v>
      </c>
      <c r="E445" s="41" t="s">
        <v>37</v>
      </c>
      <c r="F445" s="41" t="s">
        <v>38</v>
      </c>
      <c r="G445" s="41" t="s">
        <v>37</v>
      </c>
      <c r="H445" s="41" t="s">
        <v>37</v>
      </c>
      <c r="I445" s="93" t="s">
        <v>39</v>
      </c>
    </row>
    <row r="446" spans="2:9">
      <c r="C446" s="45"/>
      <c r="D446" s="45"/>
      <c r="E446" s="45"/>
      <c r="F446" s="45"/>
      <c r="G446" s="45"/>
      <c r="H446" s="45"/>
      <c r="I446" s="108"/>
    </row>
    <row r="447" spans="2:9">
      <c r="B447" s="11" t="s">
        <v>136</v>
      </c>
      <c r="C447" s="41" t="s">
        <v>37</v>
      </c>
      <c r="D447" s="41" t="s">
        <v>37</v>
      </c>
      <c r="E447" s="41" t="s">
        <v>37</v>
      </c>
      <c r="F447" s="41" t="s">
        <v>38</v>
      </c>
      <c r="G447" s="41" t="s">
        <v>37</v>
      </c>
      <c r="H447" s="41" t="s">
        <v>37</v>
      </c>
      <c r="I447" s="93" t="s">
        <v>39</v>
      </c>
    </row>
    <row r="448" spans="2:9">
      <c r="B448" s="11" t="s">
        <v>77</v>
      </c>
      <c r="C448" s="41">
        <v>23284</v>
      </c>
      <c r="D448" s="41">
        <v>23390</v>
      </c>
      <c r="E448" s="41">
        <v>23747</v>
      </c>
      <c r="F448" s="41" t="s">
        <v>38</v>
      </c>
      <c r="G448" s="41">
        <v>21499</v>
      </c>
      <c r="H448" s="41">
        <v>2247</v>
      </c>
      <c r="I448" s="93">
        <v>0.105</v>
      </c>
    </row>
    <row r="449" spans="1:9">
      <c r="B449" s="20" t="s">
        <v>76</v>
      </c>
      <c r="C449" s="41" t="s">
        <v>37</v>
      </c>
      <c r="D449" s="41" t="s">
        <v>37</v>
      </c>
      <c r="E449" s="41" t="s">
        <v>37</v>
      </c>
      <c r="F449" s="41" t="s">
        <v>38</v>
      </c>
      <c r="G449" s="41" t="s">
        <v>37</v>
      </c>
      <c r="H449" s="41" t="s">
        <v>37</v>
      </c>
      <c r="I449" s="93" t="s">
        <v>39</v>
      </c>
    </row>
    <row r="450" spans="1:9" ht="12" customHeight="1">
      <c r="B450" s="19" t="s">
        <v>78</v>
      </c>
      <c r="C450" s="75" t="s">
        <v>39</v>
      </c>
      <c r="D450" s="75" t="s">
        <v>39</v>
      </c>
      <c r="E450" s="75" t="s">
        <v>39</v>
      </c>
      <c r="F450" s="75" t="s">
        <v>38</v>
      </c>
      <c r="G450" s="75" t="s">
        <v>39</v>
      </c>
      <c r="H450" s="41" t="s">
        <v>39</v>
      </c>
      <c r="I450" s="93" t="s">
        <v>39</v>
      </c>
    </row>
    <row r="451" spans="1:9" ht="12" customHeight="1">
      <c r="B451" s="19" t="s">
        <v>79</v>
      </c>
      <c r="C451" s="75" t="s">
        <v>39</v>
      </c>
      <c r="D451" s="75" t="s">
        <v>39</v>
      </c>
      <c r="E451" s="75" t="s">
        <v>39</v>
      </c>
      <c r="F451" s="75" t="s">
        <v>38</v>
      </c>
      <c r="G451" s="75" t="s">
        <v>39</v>
      </c>
      <c r="H451" s="75" t="s">
        <v>39</v>
      </c>
      <c r="I451" s="93" t="s">
        <v>39</v>
      </c>
    </row>
    <row r="452" spans="1:9">
      <c r="B452" s="20" t="s">
        <v>80</v>
      </c>
      <c r="C452" s="41">
        <v>23284</v>
      </c>
      <c r="D452" s="41">
        <v>23390</v>
      </c>
      <c r="E452" s="41">
        <v>23747</v>
      </c>
      <c r="F452" s="41" t="s">
        <v>38</v>
      </c>
      <c r="G452" s="41">
        <v>21499</v>
      </c>
      <c r="H452" s="41">
        <v>2247</v>
      </c>
      <c r="I452" s="93">
        <v>0.105</v>
      </c>
    </row>
    <row r="454" spans="1:9" s="110" customFormat="1">
      <c r="A454" s="118" t="s">
        <v>152</v>
      </c>
      <c r="B454" s="83"/>
      <c r="C454" s="143" t="s">
        <v>123</v>
      </c>
      <c r="D454" s="144"/>
      <c r="E454" s="144"/>
      <c r="F454" s="145"/>
      <c r="G454" s="53" t="s">
        <v>12</v>
      </c>
      <c r="H454" s="142" t="s">
        <v>13</v>
      </c>
      <c r="I454" s="142"/>
    </row>
    <row r="455" spans="1:9" s="110" customFormat="1">
      <c r="B455" s="84"/>
      <c r="C455" s="18" t="str">
        <f>C$50</f>
        <v>2021/03</v>
      </c>
      <c r="D455" s="18" t="str">
        <f>D$50</f>
        <v>2021/06</v>
      </c>
      <c r="E455" s="18" t="str">
        <f>E$50</f>
        <v>2021/09</v>
      </c>
      <c r="F455" s="18" t="str">
        <f>F$50</f>
        <v>2021/12</v>
      </c>
      <c r="G455" s="18" t="str">
        <f>G$50</f>
        <v>2020/12</v>
      </c>
      <c r="H455" s="55" t="s">
        <v>168</v>
      </c>
      <c r="I455" s="103" t="s">
        <v>169</v>
      </c>
    </row>
    <row r="456" spans="1:9" s="110" customFormat="1">
      <c r="A456" s="21"/>
      <c r="B456" s="80" t="s">
        <v>50</v>
      </c>
      <c r="C456" s="29"/>
      <c r="D456" s="51"/>
      <c r="E456" s="51"/>
      <c r="F456" s="51"/>
      <c r="G456" s="51"/>
      <c r="H456" s="52"/>
      <c r="I456" s="104"/>
    </row>
    <row r="457" spans="1:9" s="110" customFormat="1">
      <c r="B457" s="111" t="s">
        <v>49</v>
      </c>
      <c r="C457" s="41">
        <v>35253</v>
      </c>
      <c r="D457" s="41">
        <v>46042</v>
      </c>
      <c r="E457" s="41">
        <v>46319</v>
      </c>
      <c r="F457" s="41" t="s">
        <v>38</v>
      </c>
      <c r="G457" s="41">
        <v>27711</v>
      </c>
      <c r="H457" s="41">
        <v>18607</v>
      </c>
      <c r="I457" s="93">
        <v>0.67100000000000004</v>
      </c>
    </row>
    <row r="458" spans="1:9" s="110" customFormat="1">
      <c r="B458" s="23" t="s">
        <v>51</v>
      </c>
      <c r="C458" s="40">
        <v>81421</v>
      </c>
      <c r="D458" s="40">
        <v>81806</v>
      </c>
      <c r="E458" s="40">
        <v>95134</v>
      </c>
      <c r="F458" s="40" t="s">
        <v>38</v>
      </c>
      <c r="G458" s="40">
        <v>69041</v>
      </c>
      <c r="H458" s="40">
        <v>26092</v>
      </c>
      <c r="I458" s="105">
        <v>0.378</v>
      </c>
    </row>
    <row r="459" spans="1:9" s="110" customFormat="1">
      <c r="B459" s="19" t="s">
        <v>14</v>
      </c>
      <c r="C459" s="41" t="s">
        <v>37</v>
      </c>
      <c r="D459" s="41" t="s">
        <v>37</v>
      </c>
      <c r="E459" s="41" t="s">
        <v>37</v>
      </c>
      <c r="F459" s="41" t="s">
        <v>38</v>
      </c>
      <c r="G459" s="41" t="s">
        <v>37</v>
      </c>
      <c r="H459" s="41" t="s">
        <v>37</v>
      </c>
      <c r="I459" s="93" t="s">
        <v>39</v>
      </c>
    </row>
    <row r="460" spans="1:9" s="110" customFormat="1">
      <c r="B460" s="19" t="s">
        <v>16</v>
      </c>
      <c r="C460" s="41">
        <v>81421</v>
      </c>
      <c r="D460" s="41">
        <v>81806</v>
      </c>
      <c r="E460" s="41">
        <v>95134</v>
      </c>
      <c r="F460" s="41" t="s">
        <v>38</v>
      </c>
      <c r="G460" s="41">
        <v>69041</v>
      </c>
      <c r="H460" s="41">
        <v>26092</v>
      </c>
      <c r="I460" s="93">
        <v>0.378</v>
      </c>
    </row>
    <row r="461" spans="1:9" s="110" customFormat="1">
      <c r="B461" s="19" t="s">
        <v>15</v>
      </c>
      <c r="C461" s="41" t="s">
        <v>37</v>
      </c>
      <c r="D461" s="41" t="s">
        <v>37</v>
      </c>
      <c r="E461" s="41" t="s">
        <v>37</v>
      </c>
      <c r="F461" s="41" t="s">
        <v>38</v>
      </c>
      <c r="G461" s="41" t="s">
        <v>37</v>
      </c>
      <c r="H461" s="41" t="s">
        <v>37</v>
      </c>
      <c r="I461" s="93" t="s">
        <v>39</v>
      </c>
    </row>
    <row r="462" spans="1:9" s="110" customFormat="1">
      <c r="B462" s="19" t="s">
        <v>52</v>
      </c>
      <c r="C462" s="41" t="s">
        <v>37</v>
      </c>
      <c r="D462" s="41" t="s">
        <v>37</v>
      </c>
      <c r="E462" s="41" t="s">
        <v>37</v>
      </c>
      <c r="F462" s="41" t="s">
        <v>38</v>
      </c>
      <c r="G462" s="41" t="s">
        <v>37</v>
      </c>
      <c r="H462" s="41" t="s">
        <v>37</v>
      </c>
      <c r="I462" s="93" t="s">
        <v>39</v>
      </c>
    </row>
    <row r="463" spans="1:9" s="110" customFormat="1">
      <c r="A463" s="7"/>
      <c r="B463" s="111" t="s">
        <v>53</v>
      </c>
      <c r="C463" s="41" t="s">
        <v>37</v>
      </c>
      <c r="D463" s="41" t="s">
        <v>37</v>
      </c>
      <c r="E463" s="41" t="s">
        <v>37</v>
      </c>
      <c r="F463" s="41" t="s">
        <v>38</v>
      </c>
      <c r="G463" s="41" t="s">
        <v>37</v>
      </c>
      <c r="H463" s="41" t="s">
        <v>37</v>
      </c>
      <c r="I463" s="93" t="s">
        <v>39</v>
      </c>
    </row>
    <row r="464" spans="1:9" s="110" customFormat="1">
      <c r="A464" s="7"/>
      <c r="B464" s="111" t="s">
        <v>54</v>
      </c>
      <c r="C464" s="41">
        <v>111</v>
      </c>
      <c r="D464" s="41">
        <v>114</v>
      </c>
      <c r="E464" s="41">
        <v>133</v>
      </c>
      <c r="F464" s="41" t="s">
        <v>38</v>
      </c>
      <c r="G464" s="41">
        <v>105</v>
      </c>
      <c r="H464" s="41">
        <v>27</v>
      </c>
      <c r="I464" s="93">
        <v>0.26400000000000001</v>
      </c>
    </row>
    <row r="465" spans="1:9" s="110" customFormat="1">
      <c r="B465" s="111" t="s">
        <v>55</v>
      </c>
      <c r="C465" s="41" t="s">
        <v>37</v>
      </c>
      <c r="D465" s="41" t="s">
        <v>37</v>
      </c>
      <c r="E465" s="41" t="s">
        <v>37</v>
      </c>
      <c r="F465" s="41" t="s">
        <v>38</v>
      </c>
      <c r="G465" s="41" t="s">
        <v>37</v>
      </c>
      <c r="H465" s="41" t="s">
        <v>37</v>
      </c>
      <c r="I465" s="93" t="s">
        <v>39</v>
      </c>
    </row>
    <row r="466" spans="1:9" s="110" customFormat="1">
      <c r="B466" s="111" t="s">
        <v>56</v>
      </c>
      <c r="C466" s="41" t="s">
        <v>37</v>
      </c>
      <c r="D466" s="41" t="s">
        <v>37</v>
      </c>
      <c r="E466" s="41" t="s">
        <v>37</v>
      </c>
      <c r="F466" s="41" t="s">
        <v>38</v>
      </c>
      <c r="G466" s="41" t="s">
        <v>37</v>
      </c>
      <c r="H466" s="41" t="s">
        <v>37</v>
      </c>
      <c r="I466" s="93" t="s">
        <v>39</v>
      </c>
    </row>
    <row r="467" spans="1:9" s="110" customFormat="1">
      <c r="A467" s="7"/>
      <c r="B467" s="111" t="s">
        <v>57</v>
      </c>
      <c r="C467" s="41">
        <v>10571</v>
      </c>
      <c r="D467" s="41">
        <v>10433</v>
      </c>
      <c r="E467" s="41">
        <v>11328</v>
      </c>
      <c r="F467" s="41" t="s">
        <v>38</v>
      </c>
      <c r="G467" s="41">
        <v>10705</v>
      </c>
      <c r="H467" s="41">
        <v>623</v>
      </c>
      <c r="I467" s="93">
        <v>5.8000000000000003E-2</v>
      </c>
    </row>
    <row r="468" spans="1:9" s="110" customFormat="1">
      <c r="B468" s="111" t="s">
        <v>58</v>
      </c>
      <c r="C468" s="41">
        <v>-818</v>
      </c>
      <c r="D468" s="41">
        <v>-831</v>
      </c>
      <c r="E468" s="41">
        <v>-937</v>
      </c>
      <c r="F468" s="41" t="s">
        <v>38</v>
      </c>
      <c r="G468" s="41">
        <v>-744</v>
      </c>
      <c r="H468" s="41">
        <v>-192</v>
      </c>
      <c r="I468" s="93" t="s">
        <v>39</v>
      </c>
    </row>
    <row r="469" spans="1:9" s="110" customFormat="1">
      <c r="B469" s="111" t="s">
        <v>124</v>
      </c>
      <c r="C469" s="41" t="s">
        <v>37</v>
      </c>
      <c r="D469" s="41" t="s">
        <v>37</v>
      </c>
      <c r="E469" s="41" t="s">
        <v>37</v>
      </c>
      <c r="F469" s="41" t="s">
        <v>38</v>
      </c>
      <c r="G469" s="41" t="s">
        <v>37</v>
      </c>
      <c r="H469" s="41" t="s">
        <v>37</v>
      </c>
      <c r="I469" s="93" t="s">
        <v>39</v>
      </c>
    </row>
    <row r="470" spans="1:9" s="110" customFormat="1">
      <c r="B470" s="111" t="s">
        <v>0</v>
      </c>
      <c r="C470" s="41">
        <v>921</v>
      </c>
      <c r="D470" s="41">
        <v>897</v>
      </c>
      <c r="E470" s="41">
        <v>913</v>
      </c>
      <c r="F470" s="41" t="s">
        <v>38</v>
      </c>
      <c r="G470" s="41">
        <v>708</v>
      </c>
      <c r="H470" s="41">
        <v>204</v>
      </c>
      <c r="I470" s="93">
        <v>0.28899999999999998</v>
      </c>
    </row>
    <row r="471" spans="1:9" s="110" customFormat="1">
      <c r="B471" s="111" t="s">
        <v>125</v>
      </c>
      <c r="C471" s="41" t="s">
        <v>37</v>
      </c>
      <c r="D471" s="41" t="s">
        <v>37</v>
      </c>
      <c r="E471" s="41" t="s">
        <v>37</v>
      </c>
      <c r="F471" s="41" t="s">
        <v>38</v>
      </c>
      <c r="G471" s="41" t="s">
        <v>37</v>
      </c>
      <c r="H471" s="41" t="s">
        <v>37</v>
      </c>
      <c r="I471" s="93" t="s">
        <v>39</v>
      </c>
    </row>
    <row r="472" spans="1:9" s="110" customFormat="1">
      <c r="A472" s="7"/>
      <c r="B472" s="111" t="s">
        <v>17</v>
      </c>
      <c r="C472" s="41" t="s">
        <v>37</v>
      </c>
      <c r="D472" s="41" t="s">
        <v>37</v>
      </c>
      <c r="E472" s="41" t="s">
        <v>37</v>
      </c>
      <c r="F472" s="41" t="s">
        <v>38</v>
      </c>
      <c r="G472" s="41" t="s">
        <v>37</v>
      </c>
      <c r="H472" s="41" t="s">
        <v>37</v>
      </c>
      <c r="I472" s="93" t="s">
        <v>39</v>
      </c>
    </row>
    <row r="473" spans="1:9" s="110" customFormat="1">
      <c r="B473" s="111" t="s">
        <v>60</v>
      </c>
      <c r="C473" s="41">
        <v>22</v>
      </c>
      <c r="D473" s="41">
        <v>24</v>
      </c>
      <c r="E473" s="41">
        <v>40</v>
      </c>
      <c r="F473" s="41" t="s">
        <v>38</v>
      </c>
      <c r="G473" s="41">
        <v>19</v>
      </c>
      <c r="H473" s="41">
        <v>20</v>
      </c>
      <c r="I473" s="93">
        <v>1.0629999999999999</v>
      </c>
    </row>
    <row r="474" spans="1:9" s="110" customFormat="1">
      <c r="A474" s="7"/>
      <c r="B474" s="111" t="s">
        <v>61</v>
      </c>
      <c r="C474" s="41">
        <v>1143</v>
      </c>
      <c r="D474" s="41">
        <v>1127</v>
      </c>
      <c r="E474" s="41">
        <v>1207</v>
      </c>
      <c r="F474" s="41" t="s">
        <v>38</v>
      </c>
      <c r="G474" s="41">
        <v>1060</v>
      </c>
      <c r="H474" s="41">
        <v>147</v>
      </c>
      <c r="I474" s="93">
        <v>0.13900000000000001</v>
      </c>
    </row>
    <row r="475" spans="1:9" s="110" customFormat="1">
      <c r="B475" s="81" t="s">
        <v>62</v>
      </c>
      <c r="C475" s="42">
        <v>128627</v>
      </c>
      <c r="D475" s="42">
        <v>139616</v>
      </c>
      <c r="E475" s="42">
        <v>154138</v>
      </c>
      <c r="F475" s="42" t="s">
        <v>38</v>
      </c>
      <c r="G475" s="42">
        <v>108607</v>
      </c>
      <c r="H475" s="42">
        <v>45531</v>
      </c>
      <c r="I475" s="106">
        <v>0.41899999999999998</v>
      </c>
    </row>
    <row r="476" spans="1:9" s="21" customFormat="1">
      <c r="B476" s="130"/>
      <c r="C476" s="131"/>
      <c r="D476" s="131"/>
      <c r="E476" s="131"/>
      <c r="F476" s="131"/>
      <c r="G476" s="131"/>
      <c r="H476" s="131"/>
      <c r="I476" s="132"/>
    </row>
    <row r="477" spans="1:9" s="21" customFormat="1">
      <c r="B477" s="127" t="s">
        <v>63</v>
      </c>
      <c r="C477" s="128"/>
      <c r="D477" s="128"/>
      <c r="E477" s="128"/>
      <c r="F477" s="128"/>
      <c r="G477" s="128"/>
      <c r="H477" s="128"/>
      <c r="I477" s="129"/>
    </row>
    <row r="478" spans="1:9" s="110" customFormat="1">
      <c r="B478" s="111" t="s">
        <v>64</v>
      </c>
      <c r="C478" s="41">
        <v>102075</v>
      </c>
      <c r="D478" s="41">
        <v>112556</v>
      </c>
      <c r="E478" s="41">
        <v>126355</v>
      </c>
      <c r="F478" s="41" t="s">
        <v>38</v>
      </c>
      <c r="G478" s="41">
        <v>84085</v>
      </c>
      <c r="H478" s="41">
        <v>42269</v>
      </c>
      <c r="I478" s="93">
        <v>0.503</v>
      </c>
    </row>
    <row r="479" spans="1:9" s="110" customFormat="1">
      <c r="B479" s="24" t="s">
        <v>65</v>
      </c>
      <c r="C479" s="40" t="s">
        <v>37</v>
      </c>
      <c r="D479" s="40" t="s">
        <v>37</v>
      </c>
      <c r="E479" s="40" t="s">
        <v>37</v>
      </c>
      <c r="F479" s="40" t="s">
        <v>38</v>
      </c>
      <c r="G479" s="40" t="s">
        <v>37</v>
      </c>
      <c r="H479" s="40" t="s">
        <v>37</v>
      </c>
      <c r="I479" s="105" t="s">
        <v>39</v>
      </c>
    </row>
    <row r="480" spans="1:9" s="110" customFormat="1">
      <c r="B480" s="19" t="s">
        <v>66</v>
      </c>
      <c r="C480" s="41" t="s">
        <v>37</v>
      </c>
      <c r="D480" s="41" t="s">
        <v>37</v>
      </c>
      <c r="E480" s="41" t="s">
        <v>37</v>
      </c>
      <c r="F480" s="41" t="s">
        <v>38</v>
      </c>
      <c r="G480" s="41" t="s">
        <v>37</v>
      </c>
      <c r="H480" s="41" t="s">
        <v>37</v>
      </c>
      <c r="I480" s="93" t="s">
        <v>39</v>
      </c>
    </row>
    <row r="481" spans="1:9" s="110" customFormat="1">
      <c r="B481" s="19" t="s">
        <v>67</v>
      </c>
      <c r="C481" s="41" t="s">
        <v>37</v>
      </c>
      <c r="D481" s="41" t="s">
        <v>37</v>
      </c>
      <c r="E481" s="41" t="s">
        <v>37</v>
      </c>
      <c r="F481" s="41" t="s">
        <v>38</v>
      </c>
      <c r="G481" s="41" t="s">
        <v>37</v>
      </c>
      <c r="H481" s="41" t="s">
        <v>37</v>
      </c>
      <c r="I481" s="93" t="s">
        <v>39</v>
      </c>
    </row>
    <row r="482" spans="1:9" s="110" customFormat="1">
      <c r="B482" s="111" t="s">
        <v>68</v>
      </c>
      <c r="C482" s="41">
        <v>1431</v>
      </c>
      <c r="D482" s="41">
        <v>1842</v>
      </c>
      <c r="E482" s="41">
        <v>2054</v>
      </c>
      <c r="F482" s="41" t="s">
        <v>38</v>
      </c>
      <c r="G482" s="41">
        <v>1299</v>
      </c>
      <c r="H482" s="41">
        <v>755</v>
      </c>
      <c r="I482" s="93">
        <v>0.58199999999999996</v>
      </c>
    </row>
    <row r="483" spans="1:9" s="110" customFormat="1">
      <c r="B483" s="81" t="s">
        <v>69</v>
      </c>
      <c r="C483" s="42">
        <v>103507</v>
      </c>
      <c r="D483" s="42">
        <v>114398</v>
      </c>
      <c r="E483" s="42">
        <v>128410</v>
      </c>
      <c r="F483" s="42" t="s">
        <v>38</v>
      </c>
      <c r="G483" s="42">
        <v>85384</v>
      </c>
      <c r="H483" s="42">
        <v>43025</v>
      </c>
      <c r="I483" s="106">
        <v>0.504</v>
      </c>
    </row>
    <row r="484" spans="1:9" s="110" customFormat="1">
      <c r="A484" s="21"/>
      <c r="B484" s="82" t="s">
        <v>70</v>
      </c>
      <c r="C484" s="43"/>
      <c r="D484" s="43"/>
      <c r="E484" s="43"/>
      <c r="F484" s="43"/>
      <c r="G484" s="43"/>
      <c r="H484" s="43"/>
      <c r="I484" s="107"/>
    </row>
    <row r="485" spans="1:9" s="110" customFormat="1">
      <c r="B485" s="111" t="s">
        <v>71</v>
      </c>
      <c r="C485" s="41">
        <v>25120</v>
      </c>
      <c r="D485" s="41">
        <v>25218</v>
      </c>
      <c r="E485" s="41">
        <v>25728</v>
      </c>
      <c r="F485" s="41" t="s">
        <v>38</v>
      </c>
      <c r="G485" s="41">
        <v>23222</v>
      </c>
      <c r="H485" s="41">
        <v>2506</v>
      </c>
      <c r="I485" s="93">
        <v>0.108</v>
      </c>
    </row>
    <row r="486" spans="1:9" s="110" customFormat="1">
      <c r="B486" s="111" t="s">
        <v>72</v>
      </c>
      <c r="C486" s="41" t="s">
        <v>37</v>
      </c>
      <c r="D486" s="41" t="s">
        <v>37</v>
      </c>
      <c r="E486" s="41" t="s">
        <v>37</v>
      </c>
      <c r="F486" s="41" t="s">
        <v>38</v>
      </c>
      <c r="G486" s="41" t="s">
        <v>37</v>
      </c>
      <c r="H486" s="41" t="s">
        <v>37</v>
      </c>
      <c r="I486" s="93" t="s">
        <v>39</v>
      </c>
    </row>
    <row r="487" spans="1:9" s="110" customFormat="1">
      <c r="B487" s="81" t="s">
        <v>73</v>
      </c>
      <c r="C487" s="42">
        <v>25120</v>
      </c>
      <c r="D487" s="42">
        <v>25218</v>
      </c>
      <c r="E487" s="42">
        <v>25728</v>
      </c>
      <c r="F487" s="42" t="s">
        <v>38</v>
      </c>
      <c r="G487" s="42">
        <v>23222</v>
      </c>
      <c r="H487" s="42">
        <v>2506</v>
      </c>
      <c r="I487" s="106">
        <v>0.108</v>
      </c>
    </row>
    <row r="488" spans="1:9" s="110" customFormat="1">
      <c r="B488" s="81" t="s">
        <v>74</v>
      </c>
      <c r="C488" s="42">
        <v>128627</v>
      </c>
      <c r="D488" s="42">
        <v>139616</v>
      </c>
      <c r="E488" s="42">
        <v>154138</v>
      </c>
      <c r="F488" s="42" t="s">
        <v>38</v>
      </c>
      <c r="G488" s="42">
        <v>108607</v>
      </c>
      <c r="H488" s="42">
        <v>45531</v>
      </c>
      <c r="I488" s="106">
        <v>0.41899999999999998</v>
      </c>
    </row>
    <row r="489" spans="1:9" s="110" customFormat="1">
      <c r="C489" s="45"/>
      <c r="D489" s="45"/>
      <c r="E489" s="45"/>
      <c r="F489" s="45"/>
      <c r="G489" s="45"/>
      <c r="H489" s="45"/>
      <c r="I489" s="108"/>
    </row>
    <row r="490" spans="1:9" s="110" customFormat="1">
      <c r="B490" s="11" t="s">
        <v>75</v>
      </c>
      <c r="C490" s="41">
        <v>2158</v>
      </c>
      <c r="D490" s="41">
        <v>2266</v>
      </c>
      <c r="E490" s="41">
        <v>2439</v>
      </c>
      <c r="F490" s="41" t="s">
        <v>38</v>
      </c>
      <c r="G490" s="41">
        <v>1885</v>
      </c>
      <c r="H490" s="41">
        <v>554</v>
      </c>
      <c r="I490" s="93">
        <v>0.29399999999999998</v>
      </c>
    </row>
    <row r="491" spans="1:9" s="110" customFormat="1">
      <c r="C491" s="45"/>
      <c r="D491" s="45"/>
      <c r="E491" s="45"/>
      <c r="F491" s="45"/>
      <c r="G491" s="45"/>
      <c r="H491" s="45"/>
      <c r="I491" s="108"/>
    </row>
    <row r="492" spans="1:9" s="110" customFormat="1">
      <c r="B492" s="11" t="s">
        <v>136</v>
      </c>
      <c r="C492" s="41">
        <v>393</v>
      </c>
      <c r="D492" s="41">
        <v>656</v>
      </c>
      <c r="E492" s="41">
        <v>763</v>
      </c>
      <c r="F492" s="41" t="s">
        <v>38</v>
      </c>
      <c r="G492" s="41">
        <v>362</v>
      </c>
      <c r="H492" s="41">
        <v>401</v>
      </c>
      <c r="I492" s="93">
        <v>1.107</v>
      </c>
    </row>
    <row r="493" spans="1:9" s="110" customFormat="1">
      <c r="B493" s="11" t="s">
        <v>77</v>
      </c>
      <c r="C493" s="41">
        <v>818</v>
      </c>
      <c r="D493" s="41">
        <v>835</v>
      </c>
      <c r="E493" s="41">
        <v>946</v>
      </c>
      <c r="F493" s="41" t="s">
        <v>38</v>
      </c>
      <c r="G493" s="41">
        <v>744</v>
      </c>
      <c r="H493" s="41">
        <v>202</v>
      </c>
      <c r="I493" s="93">
        <v>0.27100000000000002</v>
      </c>
    </row>
    <row r="494" spans="1:9" s="110" customFormat="1">
      <c r="B494" s="20" t="s">
        <v>76</v>
      </c>
      <c r="C494" s="41">
        <v>799</v>
      </c>
      <c r="D494" s="41">
        <v>816</v>
      </c>
      <c r="E494" s="41">
        <v>926</v>
      </c>
      <c r="F494" s="41" t="s">
        <v>38</v>
      </c>
      <c r="G494" s="41">
        <v>721</v>
      </c>
      <c r="H494" s="41">
        <v>204</v>
      </c>
      <c r="I494" s="93">
        <v>0.28399999999999997</v>
      </c>
    </row>
    <row r="495" spans="1:9" s="110" customFormat="1">
      <c r="B495" s="19" t="s">
        <v>78</v>
      </c>
      <c r="C495" s="121">
        <v>4.7999999999999996E-3</v>
      </c>
      <c r="D495" s="121">
        <v>8.0000000000000002E-3</v>
      </c>
      <c r="E495" s="121">
        <v>8.0000000000000002E-3</v>
      </c>
      <c r="F495" s="121" t="s">
        <v>38</v>
      </c>
      <c r="G495" s="121">
        <v>5.3E-3</v>
      </c>
      <c r="H495" s="121">
        <v>2.7000000000000001E-3</v>
      </c>
      <c r="I495" s="121" t="s">
        <v>39</v>
      </c>
    </row>
    <row r="496" spans="1:9" s="110" customFormat="1">
      <c r="B496" s="19" t="s">
        <v>79</v>
      </c>
      <c r="C496" s="121">
        <v>0</v>
      </c>
      <c r="D496" s="121">
        <v>0</v>
      </c>
      <c r="E496" s="121">
        <v>0</v>
      </c>
      <c r="F496" s="121" t="s">
        <v>38</v>
      </c>
      <c r="G496" s="121">
        <v>0</v>
      </c>
      <c r="H496" s="121">
        <v>0</v>
      </c>
      <c r="I496" s="121" t="s">
        <v>39</v>
      </c>
    </row>
    <row r="497" spans="2:9" s="110" customFormat="1">
      <c r="B497" s="20" t="s">
        <v>80</v>
      </c>
      <c r="C497" s="41">
        <v>19</v>
      </c>
      <c r="D497" s="41">
        <v>19</v>
      </c>
      <c r="E497" s="41">
        <v>20</v>
      </c>
      <c r="F497" s="41" t="s">
        <v>38</v>
      </c>
      <c r="G497" s="41">
        <v>23</v>
      </c>
      <c r="H497" s="41">
        <v>-2</v>
      </c>
      <c r="I497" s="93">
        <v>-0.11700000000000001</v>
      </c>
    </row>
  </sheetData>
  <mergeCells count="22">
    <mergeCell ref="C409:F409"/>
    <mergeCell ref="C454:F454"/>
    <mergeCell ref="H454:I454"/>
    <mergeCell ref="H274:I274"/>
    <mergeCell ref="H319:I319"/>
    <mergeCell ref="H409:I409"/>
    <mergeCell ref="H184:I184"/>
    <mergeCell ref="H229:I229"/>
    <mergeCell ref="C364:F364"/>
    <mergeCell ref="H364:I364"/>
    <mergeCell ref="H4:I4"/>
    <mergeCell ref="H49:I49"/>
    <mergeCell ref="H94:I94"/>
    <mergeCell ref="C4:F4"/>
    <mergeCell ref="C49:F49"/>
    <mergeCell ref="C94:F94"/>
    <mergeCell ref="H139:I139"/>
    <mergeCell ref="C139:F139"/>
    <mergeCell ref="C184:F184"/>
    <mergeCell ref="C229:F229"/>
    <mergeCell ref="C274:F274"/>
    <mergeCell ref="C319:F319"/>
  </mergeCells>
  <phoneticPr fontId="2"/>
  <conditionalFormatting sqref="C48:H89 C227:H269 C272:H314 C498:H1048576 C317:H363 C408:H453 C92:H179 C221:H224 C220:F220 C182:H219 C1:H6">
    <cfRule type="cellIs" dxfId="150" priority="21" operator="equal">
      <formula>"-0"</formula>
    </cfRule>
  </conditionalFormatting>
  <conditionalFormatting sqref="C90:H91">
    <cfRule type="cellIs" dxfId="149" priority="20" operator="equal">
      <formula>"-0"</formula>
    </cfRule>
  </conditionalFormatting>
  <conditionalFormatting sqref="H47 H42:H44 H40 H35:H38 H28:H33">
    <cfRule type="cellIs" dxfId="148" priority="10" operator="equal">
      <formula>"-0"</formula>
    </cfRule>
  </conditionalFormatting>
  <conditionalFormatting sqref="C180:H181">
    <cfRule type="cellIs" dxfId="147" priority="17" operator="equal">
      <formula>"-0"</formula>
    </cfRule>
  </conditionalFormatting>
  <conditionalFormatting sqref="C225:H226">
    <cfRule type="cellIs" dxfId="146" priority="16" operator="equal">
      <formula>"-0"</formula>
    </cfRule>
  </conditionalFormatting>
  <conditionalFormatting sqref="C270:H271">
    <cfRule type="cellIs" dxfId="145" priority="15" operator="equal">
      <formula>"-0"</formula>
    </cfRule>
  </conditionalFormatting>
  <conditionalFormatting sqref="C315:H316">
    <cfRule type="cellIs" dxfId="144" priority="14" operator="equal">
      <formula>"-0"</formula>
    </cfRule>
  </conditionalFormatting>
  <conditionalFormatting sqref="C364:H364 C366:H407 H365">
    <cfRule type="cellIs" dxfId="143" priority="13" operator="equal">
      <formula>"-0"</formula>
    </cfRule>
  </conditionalFormatting>
  <conditionalFormatting sqref="D47 D42:D44 D40 D35:D38 D28:D33">
    <cfRule type="cellIs" dxfId="142" priority="4" operator="equal">
      <formula>"-0"</formula>
    </cfRule>
  </conditionalFormatting>
  <conditionalFormatting sqref="H20">
    <cfRule type="cellIs" dxfId="141" priority="12" operator="equal">
      <formula>"-0"</formula>
    </cfRule>
  </conditionalFormatting>
  <conditionalFormatting sqref="H21:H25 H7:H19">
    <cfRule type="cellIs" dxfId="140" priority="11" operator="equal">
      <formula>"-0"</formula>
    </cfRule>
  </conditionalFormatting>
  <conditionalFormatting sqref="C20 E20:G20">
    <cfRule type="cellIs" dxfId="139" priority="9" operator="equal">
      <formula>"-0"</formula>
    </cfRule>
  </conditionalFormatting>
  <conditionalFormatting sqref="C21:C25 C7:C19 E7:G19 E21:G25">
    <cfRule type="cellIs" dxfId="138" priority="8" operator="equal">
      <formula>"-0"</formula>
    </cfRule>
  </conditionalFormatting>
  <conditionalFormatting sqref="C47 C42:C44 C40 C35:C38 C28:C33 E28:G33 E35:G38 E40:G40 E42:G44 E47:G47">
    <cfRule type="cellIs" dxfId="137" priority="7" operator="equal">
      <formula>"-0"</formula>
    </cfRule>
  </conditionalFormatting>
  <conditionalFormatting sqref="D20">
    <cfRule type="cellIs" dxfId="136" priority="6" operator="equal">
      <formula>"-0"</formula>
    </cfRule>
  </conditionalFormatting>
  <conditionalFormatting sqref="D21:D25 D7:D19">
    <cfRule type="cellIs" dxfId="135" priority="5" operator="equal">
      <formula>"-0"</formula>
    </cfRule>
  </conditionalFormatting>
  <conditionalFormatting sqref="C365:G365">
    <cfRule type="cellIs" dxfId="134" priority="3" operator="equal">
      <formula>"-0"</formula>
    </cfRule>
  </conditionalFormatting>
  <conditionalFormatting sqref="C454:H497">
    <cfRule type="cellIs" dxfId="133" priority="2" operator="equal">
      <formula>"-0"</formula>
    </cfRule>
  </conditionalFormatting>
  <conditionalFormatting sqref="G220:I220">
    <cfRule type="cellIs" dxfId="132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L383"/>
  <sheetViews>
    <sheetView view="pageBreakPreview"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3" width="10.6640625" style="4" bestFit="1" customWidth="1"/>
    <col min="4" max="4" width="9.1640625" style="4" customWidth="1"/>
    <col min="5" max="5" width="9.1640625" style="110" customWidth="1"/>
    <col min="6" max="7" width="9.1640625" style="4" customWidth="1"/>
    <col min="8" max="8" width="10.33203125" style="4" customWidth="1"/>
    <col min="9" max="9" width="10.33203125" style="110" customWidth="1"/>
    <col min="10" max="10" width="10.6640625" style="4" bestFit="1" customWidth="1"/>
    <col min="11" max="11" width="9.1640625" style="110" customWidth="1"/>
    <col min="12" max="12" width="9.1640625" style="4" customWidth="1"/>
    <col min="13" max="16384" width="21.5" style="4"/>
  </cols>
  <sheetData>
    <row r="1" spans="1:12">
      <c r="B1" s="4" t="s">
        <v>2</v>
      </c>
      <c r="C1" s="2" t="s">
        <v>144</v>
      </c>
      <c r="K1" s="3"/>
    </row>
    <row r="2" spans="1:12">
      <c r="B2" s="2" t="s">
        <v>198</v>
      </c>
      <c r="C2" s="77"/>
      <c r="D2" s="77"/>
      <c r="E2" s="77"/>
      <c r="F2" s="77"/>
      <c r="G2" s="77"/>
      <c r="H2" s="77"/>
      <c r="I2" s="77"/>
      <c r="J2" s="77"/>
    </row>
    <row r="3" spans="1:12" s="110" customFormat="1">
      <c r="B3" s="2" t="s">
        <v>205</v>
      </c>
      <c r="C3" s="77"/>
      <c r="D3" s="77"/>
      <c r="E3" s="77"/>
      <c r="F3" s="77"/>
      <c r="G3" s="77"/>
      <c r="H3" s="77"/>
      <c r="I3" s="77"/>
      <c r="J3" s="77"/>
    </row>
    <row r="4" spans="1:12" s="110" customFormat="1">
      <c r="B4" s="39" t="s">
        <v>206</v>
      </c>
      <c r="C4" s="77"/>
      <c r="D4" s="77"/>
      <c r="E4" s="77"/>
      <c r="F4" s="77"/>
      <c r="G4" s="77"/>
      <c r="H4" s="77"/>
      <c r="I4" s="77"/>
      <c r="J4" s="77"/>
    </row>
    <row r="5" spans="1:12" s="110" customFormat="1">
      <c r="B5" s="2"/>
      <c r="C5" s="77"/>
      <c r="D5" s="77"/>
      <c r="E5" s="77"/>
      <c r="F5" s="77"/>
      <c r="G5" s="77"/>
      <c r="H5" s="77"/>
      <c r="I5" s="77"/>
      <c r="J5" s="77"/>
      <c r="L5" s="17" t="s">
        <v>11</v>
      </c>
    </row>
    <row r="6" spans="1:12" s="110" customFormat="1" ht="13.5" customHeight="1">
      <c r="A6" s="39" t="s">
        <v>197</v>
      </c>
      <c r="B6" s="85"/>
      <c r="C6" s="35" t="s">
        <v>20</v>
      </c>
      <c r="D6" s="33" t="s">
        <v>21</v>
      </c>
      <c r="E6" s="33" t="s">
        <v>185</v>
      </c>
      <c r="F6" s="33" t="s">
        <v>24</v>
      </c>
      <c r="G6" s="33" t="s">
        <v>25</v>
      </c>
      <c r="H6" s="33" t="s">
        <v>26</v>
      </c>
      <c r="I6" s="33" t="s">
        <v>137</v>
      </c>
      <c r="J6" s="33" t="s">
        <v>27</v>
      </c>
      <c r="K6" s="33" t="s">
        <v>150</v>
      </c>
      <c r="L6" s="33" t="s">
        <v>28</v>
      </c>
    </row>
    <row r="7" spans="1:12" s="110" customFormat="1">
      <c r="A7" s="1" t="s">
        <v>40</v>
      </c>
      <c r="B7" s="86"/>
      <c r="C7" s="36" t="s">
        <v>29</v>
      </c>
      <c r="D7" s="37" t="s">
        <v>30</v>
      </c>
      <c r="E7" s="37" t="s">
        <v>31</v>
      </c>
      <c r="F7" s="38" t="s">
        <v>19</v>
      </c>
      <c r="G7" s="38" t="s">
        <v>32</v>
      </c>
      <c r="H7" s="38" t="s">
        <v>34</v>
      </c>
      <c r="I7" s="38" t="s">
        <v>138</v>
      </c>
      <c r="J7" s="38" t="s">
        <v>33</v>
      </c>
      <c r="K7" s="38" t="s">
        <v>151</v>
      </c>
      <c r="L7" s="38"/>
    </row>
    <row r="8" spans="1:12" s="110" customFormat="1">
      <c r="B8" s="87" t="s">
        <v>81</v>
      </c>
      <c r="C8" s="71">
        <v>1745</v>
      </c>
      <c r="D8" s="71">
        <v>664</v>
      </c>
      <c r="E8" s="71">
        <v>3419</v>
      </c>
      <c r="F8" s="71">
        <v>130</v>
      </c>
      <c r="G8" s="71">
        <v>2061</v>
      </c>
      <c r="H8" s="71">
        <v>35</v>
      </c>
      <c r="I8" s="71">
        <v>275</v>
      </c>
      <c r="J8" s="71">
        <v>152</v>
      </c>
      <c r="K8" s="71">
        <v>1961</v>
      </c>
      <c r="L8" s="71">
        <v>10214</v>
      </c>
    </row>
    <row r="9" spans="1:12" s="110" customFormat="1">
      <c r="B9" s="30" t="s">
        <v>82</v>
      </c>
      <c r="C9" s="72">
        <v>1094</v>
      </c>
      <c r="D9" s="72">
        <v>462</v>
      </c>
      <c r="E9" s="72">
        <v>3186</v>
      </c>
      <c r="F9" s="72">
        <v>130</v>
      </c>
      <c r="G9" s="72">
        <v>1898</v>
      </c>
      <c r="H9" s="72">
        <v>35</v>
      </c>
      <c r="I9" s="72">
        <v>260</v>
      </c>
      <c r="J9" s="72">
        <v>141</v>
      </c>
      <c r="K9" s="72">
        <v>1771</v>
      </c>
      <c r="L9" s="72">
        <v>8884</v>
      </c>
    </row>
    <row r="10" spans="1:12" s="110" customFormat="1" ht="12" customHeight="1">
      <c r="B10" s="26" t="s">
        <v>83</v>
      </c>
      <c r="C10" s="73">
        <v>845</v>
      </c>
      <c r="D10" s="44">
        <v>296</v>
      </c>
      <c r="E10" s="44">
        <v>3033</v>
      </c>
      <c r="F10" s="44">
        <v>74</v>
      </c>
      <c r="G10" s="44">
        <v>1649</v>
      </c>
      <c r="H10" s="44">
        <v>35</v>
      </c>
      <c r="I10" s="44">
        <v>173</v>
      </c>
      <c r="J10" s="44">
        <v>141</v>
      </c>
      <c r="K10" s="44">
        <v>1771</v>
      </c>
      <c r="L10" s="44">
        <v>7889</v>
      </c>
    </row>
    <row r="11" spans="1:12" s="110" customFormat="1">
      <c r="B11" s="27" t="s">
        <v>84</v>
      </c>
      <c r="C11" s="44">
        <v>241</v>
      </c>
      <c r="D11" s="44">
        <v>160</v>
      </c>
      <c r="E11" s="44" t="s">
        <v>37</v>
      </c>
      <c r="F11" s="44">
        <v>55</v>
      </c>
      <c r="G11" s="44" t="s">
        <v>37</v>
      </c>
      <c r="H11" s="44" t="s">
        <v>37</v>
      </c>
      <c r="I11" s="44" t="s">
        <v>37</v>
      </c>
      <c r="J11" s="44" t="s">
        <v>37</v>
      </c>
      <c r="K11" s="44" t="s">
        <v>37</v>
      </c>
      <c r="L11" s="44">
        <v>491</v>
      </c>
    </row>
    <row r="12" spans="1:12" s="110" customFormat="1">
      <c r="B12" s="27" t="s">
        <v>89</v>
      </c>
      <c r="C12" s="44">
        <v>7</v>
      </c>
      <c r="D12" s="44">
        <v>5</v>
      </c>
      <c r="E12" s="44">
        <v>12</v>
      </c>
      <c r="F12" s="44">
        <v>0</v>
      </c>
      <c r="G12" s="44" t="s">
        <v>37</v>
      </c>
      <c r="H12" s="44" t="s">
        <v>37</v>
      </c>
      <c r="I12" s="44">
        <v>86</v>
      </c>
      <c r="J12" s="44" t="s">
        <v>37</v>
      </c>
      <c r="K12" s="44">
        <v>0</v>
      </c>
      <c r="L12" s="44">
        <v>112</v>
      </c>
    </row>
    <row r="13" spans="1:12" s="7" customFormat="1">
      <c r="B13" s="27" t="s">
        <v>85</v>
      </c>
      <c r="C13" s="44" t="s">
        <v>37</v>
      </c>
      <c r="D13" s="44" t="s">
        <v>37</v>
      </c>
      <c r="E13" s="44">
        <v>141</v>
      </c>
      <c r="F13" s="44" t="s">
        <v>37</v>
      </c>
      <c r="G13" s="44">
        <v>249</v>
      </c>
      <c r="H13" s="44" t="s">
        <v>37</v>
      </c>
      <c r="I13" s="44" t="s">
        <v>37</v>
      </c>
      <c r="J13" s="44" t="s">
        <v>37</v>
      </c>
      <c r="K13" s="44" t="s">
        <v>37</v>
      </c>
      <c r="L13" s="44">
        <v>390</v>
      </c>
    </row>
    <row r="14" spans="1:12" s="110" customFormat="1">
      <c r="B14" s="30" t="s">
        <v>86</v>
      </c>
      <c r="C14" s="72">
        <v>651</v>
      </c>
      <c r="D14" s="72">
        <v>201</v>
      </c>
      <c r="E14" s="72">
        <v>232</v>
      </c>
      <c r="F14" s="72">
        <v>0</v>
      </c>
      <c r="G14" s="72">
        <v>162</v>
      </c>
      <c r="H14" s="72" t="s">
        <v>130</v>
      </c>
      <c r="I14" s="72">
        <v>14</v>
      </c>
      <c r="J14" s="72">
        <v>10</v>
      </c>
      <c r="K14" s="72">
        <v>189</v>
      </c>
      <c r="L14" s="72">
        <v>1330</v>
      </c>
    </row>
    <row r="15" spans="1:12" s="7" customFormat="1">
      <c r="B15" s="27" t="s">
        <v>87</v>
      </c>
      <c r="C15" s="44">
        <v>614</v>
      </c>
      <c r="D15" s="44" t="s">
        <v>37</v>
      </c>
      <c r="E15" s="44" t="s">
        <v>37</v>
      </c>
      <c r="F15" s="44" t="s">
        <v>37</v>
      </c>
      <c r="G15" s="44">
        <v>34</v>
      </c>
      <c r="H15" s="44" t="s">
        <v>37</v>
      </c>
      <c r="I15" s="44" t="s">
        <v>37</v>
      </c>
      <c r="J15" s="44">
        <v>0</v>
      </c>
      <c r="K15" s="44" t="s">
        <v>37</v>
      </c>
      <c r="L15" s="44">
        <v>649</v>
      </c>
    </row>
    <row r="16" spans="1:12" s="110" customFormat="1">
      <c r="B16" s="27" t="s">
        <v>88</v>
      </c>
      <c r="C16" s="44" t="s">
        <v>37</v>
      </c>
      <c r="D16" s="44" t="s">
        <v>37</v>
      </c>
      <c r="E16" s="44">
        <v>9</v>
      </c>
      <c r="F16" s="44" t="s">
        <v>37</v>
      </c>
      <c r="G16" s="44">
        <v>23</v>
      </c>
      <c r="H16" s="44" t="s">
        <v>37</v>
      </c>
      <c r="I16" s="44" t="s">
        <v>37</v>
      </c>
      <c r="J16" s="44" t="s">
        <v>37</v>
      </c>
      <c r="K16" s="44" t="s">
        <v>37</v>
      </c>
      <c r="L16" s="44">
        <v>33</v>
      </c>
    </row>
    <row r="17" spans="2:12" s="110" customFormat="1">
      <c r="B17" s="27" t="s">
        <v>90</v>
      </c>
      <c r="C17" s="44">
        <v>27</v>
      </c>
      <c r="D17" s="44">
        <v>199</v>
      </c>
      <c r="E17" s="44">
        <v>161</v>
      </c>
      <c r="F17" s="44">
        <v>0</v>
      </c>
      <c r="G17" s="44">
        <v>104</v>
      </c>
      <c r="H17" s="44" t="s">
        <v>37</v>
      </c>
      <c r="I17" s="44">
        <v>8</v>
      </c>
      <c r="J17" s="44" t="s">
        <v>37</v>
      </c>
      <c r="K17" s="44">
        <v>148</v>
      </c>
      <c r="L17" s="44">
        <v>447</v>
      </c>
    </row>
    <row r="18" spans="2:12" s="7" customFormat="1">
      <c r="B18" s="27" t="s">
        <v>91</v>
      </c>
      <c r="C18" s="44" t="s">
        <v>37</v>
      </c>
      <c r="D18" s="44" t="s">
        <v>37</v>
      </c>
      <c r="E18" s="44" t="s">
        <v>37</v>
      </c>
      <c r="F18" s="44" t="s">
        <v>37</v>
      </c>
      <c r="G18" s="44" t="s">
        <v>37</v>
      </c>
      <c r="H18" s="44" t="s">
        <v>37</v>
      </c>
      <c r="I18" s="44" t="s">
        <v>37</v>
      </c>
      <c r="J18" s="44" t="s">
        <v>37</v>
      </c>
      <c r="K18" s="44" t="s">
        <v>37</v>
      </c>
      <c r="L18" s="44" t="s">
        <v>37</v>
      </c>
    </row>
    <row r="19" spans="2:12" s="7" customFormat="1">
      <c r="B19" s="27" t="s">
        <v>129</v>
      </c>
      <c r="C19" s="44" t="s">
        <v>37</v>
      </c>
      <c r="D19" s="44" t="s">
        <v>37</v>
      </c>
      <c r="E19" s="44" t="s">
        <v>37</v>
      </c>
      <c r="F19" s="44" t="s">
        <v>37</v>
      </c>
      <c r="G19" s="44" t="s">
        <v>37</v>
      </c>
      <c r="H19" s="44" t="s">
        <v>37</v>
      </c>
      <c r="I19" s="44" t="s">
        <v>37</v>
      </c>
      <c r="J19" s="44" t="s">
        <v>37</v>
      </c>
      <c r="K19" s="44" t="s">
        <v>37</v>
      </c>
      <c r="L19" s="44" t="s">
        <v>37</v>
      </c>
    </row>
    <row r="20" spans="2:12" s="110" customFormat="1">
      <c r="B20" s="27" t="s">
        <v>92</v>
      </c>
      <c r="C20" s="44">
        <v>9</v>
      </c>
      <c r="D20" s="44">
        <v>1</v>
      </c>
      <c r="E20" s="44">
        <v>61</v>
      </c>
      <c r="F20" s="44" t="s">
        <v>37</v>
      </c>
      <c r="G20" s="44" t="s">
        <v>130</v>
      </c>
      <c r="H20" s="44" t="s">
        <v>130</v>
      </c>
      <c r="I20" s="44">
        <v>5</v>
      </c>
      <c r="J20" s="44">
        <v>10</v>
      </c>
      <c r="K20" s="44">
        <v>41</v>
      </c>
      <c r="L20" s="44">
        <v>199</v>
      </c>
    </row>
    <row r="21" spans="2:12" s="110" customFormat="1">
      <c r="B21" s="24" t="s">
        <v>93</v>
      </c>
      <c r="C21" s="46">
        <v>105</v>
      </c>
      <c r="D21" s="46">
        <v>85</v>
      </c>
      <c r="E21" s="46">
        <v>1953</v>
      </c>
      <c r="F21" s="46">
        <v>134</v>
      </c>
      <c r="G21" s="46">
        <v>1266</v>
      </c>
      <c r="H21" s="46">
        <v>-16</v>
      </c>
      <c r="I21" s="46">
        <v>217</v>
      </c>
      <c r="J21" s="46">
        <v>155</v>
      </c>
      <c r="K21" s="46">
        <v>864</v>
      </c>
      <c r="L21" s="46">
        <v>4957</v>
      </c>
    </row>
    <row r="22" spans="2:12" s="110" customFormat="1">
      <c r="B22" s="30" t="s">
        <v>94</v>
      </c>
      <c r="C22" s="72">
        <v>9</v>
      </c>
      <c r="D22" s="72">
        <v>19</v>
      </c>
      <c r="E22" s="72">
        <v>658</v>
      </c>
      <c r="F22" s="72">
        <v>10</v>
      </c>
      <c r="G22" s="72">
        <v>1567</v>
      </c>
      <c r="H22" s="72">
        <v>59</v>
      </c>
      <c r="I22" s="72">
        <v>76</v>
      </c>
      <c r="J22" s="72" t="s">
        <v>37</v>
      </c>
      <c r="K22" s="72">
        <v>722</v>
      </c>
      <c r="L22" s="72">
        <v>3144</v>
      </c>
    </row>
    <row r="23" spans="2:12" s="110" customFormat="1">
      <c r="B23" s="27" t="s">
        <v>95</v>
      </c>
      <c r="C23" s="44" t="s">
        <v>37</v>
      </c>
      <c r="D23" s="44" t="s">
        <v>37</v>
      </c>
      <c r="E23" s="44">
        <v>657</v>
      </c>
      <c r="F23" s="44" t="s">
        <v>37</v>
      </c>
      <c r="G23" s="44">
        <v>1513</v>
      </c>
      <c r="H23" s="44" t="s">
        <v>37</v>
      </c>
      <c r="I23" s="44" t="s">
        <v>37</v>
      </c>
      <c r="J23" s="44" t="s">
        <v>37</v>
      </c>
      <c r="K23" s="44">
        <v>722</v>
      </c>
      <c r="L23" s="44">
        <v>2829</v>
      </c>
    </row>
    <row r="24" spans="2:12" s="110" customFormat="1">
      <c r="B24" s="27" t="s">
        <v>96</v>
      </c>
      <c r="C24" s="44">
        <v>9</v>
      </c>
      <c r="D24" s="44">
        <v>19</v>
      </c>
      <c r="E24" s="44" t="s">
        <v>37</v>
      </c>
      <c r="F24" s="44">
        <v>10</v>
      </c>
      <c r="G24" s="44">
        <v>54</v>
      </c>
      <c r="H24" s="44">
        <v>59</v>
      </c>
      <c r="I24" s="44">
        <v>75</v>
      </c>
      <c r="J24" s="44" t="s">
        <v>37</v>
      </c>
      <c r="K24" s="44" t="s">
        <v>37</v>
      </c>
      <c r="L24" s="44">
        <v>311</v>
      </c>
    </row>
    <row r="25" spans="2:12" s="110" customFormat="1">
      <c r="B25" s="27" t="s">
        <v>97</v>
      </c>
      <c r="C25" s="44" t="s">
        <v>37</v>
      </c>
      <c r="D25" s="44" t="s">
        <v>37</v>
      </c>
      <c r="E25" s="44" t="s">
        <v>37</v>
      </c>
      <c r="F25" s="44" t="s">
        <v>37</v>
      </c>
      <c r="G25" s="44" t="s">
        <v>37</v>
      </c>
      <c r="H25" s="44" t="s">
        <v>37</v>
      </c>
      <c r="I25" s="44" t="s">
        <v>37</v>
      </c>
      <c r="J25" s="44" t="s">
        <v>37</v>
      </c>
      <c r="K25" s="44" t="s">
        <v>37</v>
      </c>
      <c r="L25" s="44" t="s">
        <v>37</v>
      </c>
    </row>
    <row r="26" spans="2:12" s="110" customFormat="1">
      <c r="B26" s="27" t="s">
        <v>98</v>
      </c>
      <c r="C26" s="44" t="s">
        <v>37</v>
      </c>
      <c r="D26" s="44" t="s">
        <v>37</v>
      </c>
      <c r="E26" s="44">
        <v>1</v>
      </c>
      <c r="F26" s="44">
        <v>0</v>
      </c>
      <c r="G26" s="44" t="s">
        <v>37</v>
      </c>
      <c r="H26" s="44" t="s">
        <v>37</v>
      </c>
      <c r="I26" s="44">
        <v>1</v>
      </c>
      <c r="J26" s="44" t="s">
        <v>37</v>
      </c>
      <c r="K26" s="44" t="s">
        <v>37</v>
      </c>
      <c r="L26" s="44">
        <v>2</v>
      </c>
    </row>
    <row r="27" spans="2:12" s="110" customFormat="1">
      <c r="B27" s="30" t="s">
        <v>99</v>
      </c>
      <c r="C27" s="72">
        <v>95</v>
      </c>
      <c r="D27" s="72">
        <v>66</v>
      </c>
      <c r="E27" s="72">
        <v>1294</v>
      </c>
      <c r="F27" s="72">
        <v>123</v>
      </c>
      <c r="G27" s="72">
        <v>-300</v>
      </c>
      <c r="H27" s="72">
        <v>-76</v>
      </c>
      <c r="I27" s="72">
        <v>140</v>
      </c>
      <c r="J27" s="72">
        <v>155</v>
      </c>
      <c r="K27" s="72">
        <v>142</v>
      </c>
      <c r="L27" s="72">
        <v>1813</v>
      </c>
    </row>
    <row r="28" spans="2:12" s="7" customFormat="1">
      <c r="B28" s="27" t="s">
        <v>100</v>
      </c>
      <c r="C28" s="44" t="s">
        <v>37</v>
      </c>
      <c r="D28" s="44" t="s">
        <v>37</v>
      </c>
      <c r="E28" s="44">
        <v>0</v>
      </c>
      <c r="F28" s="44" t="s">
        <v>37</v>
      </c>
      <c r="G28" s="44" t="s">
        <v>37</v>
      </c>
      <c r="H28" s="44" t="s">
        <v>37</v>
      </c>
      <c r="I28" s="44" t="s">
        <v>37</v>
      </c>
      <c r="J28" s="44" t="s">
        <v>37</v>
      </c>
      <c r="K28" s="44" t="s">
        <v>37</v>
      </c>
      <c r="L28" s="44">
        <v>0</v>
      </c>
    </row>
    <row r="29" spans="2:12" s="110" customFormat="1">
      <c r="B29" s="27" t="s">
        <v>35</v>
      </c>
      <c r="C29" s="44">
        <v>44</v>
      </c>
      <c r="D29" s="44">
        <v>66</v>
      </c>
      <c r="E29" s="44">
        <v>1125</v>
      </c>
      <c r="F29" s="44">
        <v>123</v>
      </c>
      <c r="G29" s="44">
        <v>-347</v>
      </c>
      <c r="H29" s="44">
        <v>-76</v>
      </c>
      <c r="I29" s="44">
        <v>113</v>
      </c>
      <c r="J29" s="44">
        <v>59</v>
      </c>
      <c r="K29" s="44">
        <v>106</v>
      </c>
      <c r="L29" s="44">
        <v>1423</v>
      </c>
    </row>
    <row r="30" spans="2:12" s="110" customFormat="1">
      <c r="B30" s="27" t="s">
        <v>101</v>
      </c>
      <c r="C30" s="44" t="s">
        <v>37</v>
      </c>
      <c r="D30" s="44" t="s">
        <v>37</v>
      </c>
      <c r="E30" s="44" t="s">
        <v>37</v>
      </c>
      <c r="F30" s="44" t="s">
        <v>37</v>
      </c>
      <c r="G30" s="44" t="s">
        <v>37</v>
      </c>
      <c r="H30" s="44" t="s">
        <v>37</v>
      </c>
      <c r="I30" s="44" t="s">
        <v>37</v>
      </c>
      <c r="J30" s="44" t="s">
        <v>37</v>
      </c>
      <c r="K30" s="44" t="s">
        <v>37</v>
      </c>
      <c r="L30" s="44">
        <v>62</v>
      </c>
    </row>
    <row r="31" spans="2:12" s="110" customFormat="1">
      <c r="B31" s="27" t="s">
        <v>102</v>
      </c>
      <c r="C31" s="44">
        <v>50</v>
      </c>
      <c r="D31" s="44">
        <v>0</v>
      </c>
      <c r="E31" s="44">
        <v>168</v>
      </c>
      <c r="F31" s="44" t="s">
        <v>37</v>
      </c>
      <c r="G31" s="44">
        <v>46</v>
      </c>
      <c r="H31" s="44" t="s">
        <v>37</v>
      </c>
      <c r="I31" s="44">
        <v>26</v>
      </c>
      <c r="J31" s="44">
        <v>96</v>
      </c>
      <c r="K31" s="44">
        <v>35</v>
      </c>
      <c r="L31" s="44">
        <v>326</v>
      </c>
    </row>
    <row r="32" spans="2:12" s="110" customFormat="1">
      <c r="B32" s="24" t="s">
        <v>103</v>
      </c>
      <c r="C32" s="46">
        <v>720</v>
      </c>
      <c r="D32" s="46">
        <v>419</v>
      </c>
      <c r="E32" s="46">
        <v>698</v>
      </c>
      <c r="F32" s="46">
        <v>136</v>
      </c>
      <c r="G32" s="46">
        <v>1001</v>
      </c>
      <c r="H32" s="46">
        <v>71</v>
      </c>
      <c r="I32" s="46">
        <v>244</v>
      </c>
      <c r="J32" s="46">
        <v>708</v>
      </c>
      <c r="K32" s="46">
        <v>840</v>
      </c>
      <c r="L32" s="46">
        <v>5622</v>
      </c>
    </row>
    <row r="33" spans="2:12" s="110" customFormat="1">
      <c r="B33" s="19" t="s">
        <v>104</v>
      </c>
      <c r="C33" s="44">
        <v>194</v>
      </c>
      <c r="D33" s="44">
        <v>225</v>
      </c>
      <c r="E33" s="44">
        <v>405</v>
      </c>
      <c r="F33" s="44">
        <v>84</v>
      </c>
      <c r="G33" s="44">
        <v>512</v>
      </c>
      <c r="H33" s="44">
        <v>34</v>
      </c>
      <c r="I33" s="44">
        <v>129</v>
      </c>
      <c r="J33" s="44">
        <v>3</v>
      </c>
      <c r="K33" s="44">
        <v>454</v>
      </c>
      <c r="L33" s="44">
        <v>2285</v>
      </c>
    </row>
    <row r="34" spans="2:12" s="110" customFormat="1">
      <c r="B34" s="19" t="s">
        <v>105</v>
      </c>
      <c r="C34" s="44">
        <v>23</v>
      </c>
      <c r="D34" s="44">
        <v>18</v>
      </c>
      <c r="E34" s="44">
        <v>82</v>
      </c>
      <c r="F34" s="44">
        <v>13</v>
      </c>
      <c r="G34" s="44">
        <v>129</v>
      </c>
      <c r="H34" s="44">
        <v>4</v>
      </c>
      <c r="I34" s="44">
        <v>26</v>
      </c>
      <c r="J34" s="44">
        <v>2</v>
      </c>
      <c r="K34" s="44">
        <v>73</v>
      </c>
      <c r="L34" s="44">
        <v>665</v>
      </c>
    </row>
    <row r="35" spans="2:12" s="110" customFormat="1">
      <c r="B35" s="19" t="s">
        <v>106</v>
      </c>
      <c r="C35" s="44">
        <v>502</v>
      </c>
      <c r="D35" s="44">
        <v>175</v>
      </c>
      <c r="E35" s="44">
        <v>209</v>
      </c>
      <c r="F35" s="44">
        <v>39</v>
      </c>
      <c r="G35" s="44">
        <v>359</v>
      </c>
      <c r="H35" s="44">
        <v>32</v>
      </c>
      <c r="I35" s="44">
        <v>88</v>
      </c>
      <c r="J35" s="44">
        <v>702</v>
      </c>
      <c r="K35" s="44">
        <v>312</v>
      </c>
      <c r="L35" s="44">
        <v>2670</v>
      </c>
    </row>
    <row r="36" spans="2:12" s="110" customFormat="1">
      <c r="B36" s="24" t="s">
        <v>107</v>
      </c>
      <c r="C36" s="46">
        <v>10</v>
      </c>
      <c r="D36" s="46">
        <v>87</v>
      </c>
      <c r="E36" s="46">
        <v>6</v>
      </c>
      <c r="F36" s="46">
        <v>0</v>
      </c>
      <c r="G36" s="46">
        <v>18</v>
      </c>
      <c r="H36" s="46">
        <v>5</v>
      </c>
      <c r="I36" s="46">
        <v>9</v>
      </c>
      <c r="J36" s="46">
        <v>1236</v>
      </c>
      <c r="K36" s="46">
        <v>0</v>
      </c>
      <c r="L36" s="46">
        <v>1294</v>
      </c>
    </row>
    <row r="37" spans="2:12" s="110" customFormat="1">
      <c r="B37" s="24" t="s">
        <v>108</v>
      </c>
      <c r="C37" s="46">
        <v>0</v>
      </c>
      <c r="D37" s="46" t="s">
        <v>37</v>
      </c>
      <c r="E37" s="46">
        <v>0</v>
      </c>
      <c r="F37" s="46">
        <v>0</v>
      </c>
      <c r="G37" s="46">
        <v>0</v>
      </c>
      <c r="H37" s="46" t="s">
        <v>130</v>
      </c>
      <c r="I37" s="46">
        <v>127</v>
      </c>
      <c r="J37" s="46" t="s">
        <v>37</v>
      </c>
      <c r="K37" s="46">
        <v>0</v>
      </c>
      <c r="L37" s="46">
        <v>163</v>
      </c>
    </row>
    <row r="38" spans="2:12" s="110" customFormat="1">
      <c r="B38" s="22" t="s">
        <v>109</v>
      </c>
      <c r="C38" s="71">
        <v>929</v>
      </c>
      <c r="D38" s="71">
        <v>245</v>
      </c>
      <c r="E38" s="71">
        <v>775</v>
      </c>
      <c r="F38" s="71">
        <v>-139</v>
      </c>
      <c r="G38" s="71">
        <v>-188</v>
      </c>
      <c r="H38" s="71">
        <v>-13</v>
      </c>
      <c r="I38" s="71">
        <v>-304</v>
      </c>
      <c r="J38" s="71">
        <v>524</v>
      </c>
      <c r="K38" s="71">
        <v>256</v>
      </c>
      <c r="L38" s="71">
        <v>766</v>
      </c>
    </row>
    <row r="39" spans="2:12" s="110" customFormat="1">
      <c r="B39" s="24" t="s">
        <v>110</v>
      </c>
      <c r="C39" s="46">
        <v>49</v>
      </c>
      <c r="D39" s="46" t="s">
        <v>37</v>
      </c>
      <c r="E39" s="46" t="s">
        <v>37</v>
      </c>
      <c r="F39" s="46">
        <v>3</v>
      </c>
      <c r="G39" s="46" t="s">
        <v>37</v>
      </c>
      <c r="H39" s="46">
        <v>9</v>
      </c>
      <c r="I39" s="46">
        <v>0</v>
      </c>
      <c r="J39" s="46">
        <v>1023</v>
      </c>
      <c r="K39" s="46" t="s">
        <v>37</v>
      </c>
      <c r="L39" s="46">
        <v>521</v>
      </c>
    </row>
    <row r="40" spans="2:12" s="110" customFormat="1">
      <c r="B40" s="24" t="s">
        <v>111</v>
      </c>
      <c r="C40" s="46">
        <v>1</v>
      </c>
      <c r="D40" s="46">
        <v>0</v>
      </c>
      <c r="E40" s="46">
        <v>2</v>
      </c>
      <c r="F40" s="46">
        <v>0</v>
      </c>
      <c r="G40" s="46">
        <v>19</v>
      </c>
      <c r="H40" s="46">
        <v>0</v>
      </c>
      <c r="I40" s="46">
        <v>0</v>
      </c>
      <c r="J40" s="46">
        <v>875</v>
      </c>
      <c r="K40" s="46">
        <v>5</v>
      </c>
      <c r="L40" s="46">
        <v>278</v>
      </c>
    </row>
    <row r="41" spans="2:12" s="110" customFormat="1">
      <c r="B41" s="24" t="s">
        <v>112</v>
      </c>
      <c r="C41" s="46" t="s">
        <v>37</v>
      </c>
      <c r="D41" s="46" t="s">
        <v>37</v>
      </c>
      <c r="E41" s="46" t="s">
        <v>37</v>
      </c>
      <c r="F41" s="46" t="s">
        <v>37</v>
      </c>
      <c r="G41" s="46" t="s">
        <v>37</v>
      </c>
      <c r="H41" s="46" t="s">
        <v>37</v>
      </c>
      <c r="I41" s="46" t="s">
        <v>37</v>
      </c>
      <c r="J41" s="46" t="s">
        <v>37</v>
      </c>
      <c r="K41" s="46" t="s">
        <v>37</v>
      </c>
      <c r="L41" s="46" t="s">
        <v>37</v>
      </c>
    </row>
    <row r="42" spans="2:12" s="110" customFormat="1">
      <c r="B42" s="24" t="s">
        <v>113</v>
      </c>
      <c r="C42" s="46" t="s">
        <v>37</v>
      </c>
      <c r="D42" s="46" t="s">
        <v>37</v>
      </c>
      <c r="E42" s="46" t="s">
        <v>37</v>
      </c>
      <c r="F42" s="46" t="s">
        <v>37</v>
      </c>
      <c r="G42" s="46" t="s">
        <v>37</v>
      </c>
      <c r="H42" s="46" t="s">
        <v>37</v>
      </c>
      <c r="I42" s="46" t="s">
        <v>37</v>
      </c>
      <c r="J42" s="46" t="s">
        <v>37</v>
      </c>
      <c r="K42" s="46" t="s">
        <v>37</v>
      </c>
      <c r="L42" s="46">
        <v>121</v>
      </c>
    </row>
    <row r="43" spans="2:12" s="110" customFormat="1">
      <c r="B43" s="22" t="s">
        <v>114</v>
      </c>
      <c r="C43" s="71">
        <v>977</v>
      </c>
      <c r="D43" s="71">
        <v>244</v>
      </c>
      <c r="E43" s="71">
        <v>772</v>
      </c>
      <c r="F43" s="71">
        <v>-137</v>
      </c>
      <c r="G43" s="71">
        <v>-207</v>
      </c>
      <c r="H43" s="71">
        <v>-4</v>
      </c>
      <c r="I43" s="71">
        <v>-305</v>
      </c>
      <c r="J43" s="71">
        <v>672</v>
      </c>
      <c r="K43" s="71">
        <v>250</v>
      </c>
      <c r="L43" s="71">
        <v>887</v>
      </c>
    </row>
    <row r="44" spans="2:12" s="110" customFormat="1">
      <c r="B44" s="19" t="s">
        <v>115</v>
      </c>
      <c r="C44" s="44">
        <v>113</v>
      </c>
      <c r="D44" s="44">
        <v>87</v>
      </c>
      <c r="E44" s="44">
        <v>237</v>
      </c>
      <c r="F44" s="44">
        <v>-31</v>
      </c>
      <c r="G44" s="44">
        <v>-28</v>
      </c>
      <c r="H44" s="44">
        <v>0</v>
      </c>
      <c r="I44" s="44" t="s">
        <v>37</v>
      </c>
      <c r="J44" s="44">
        <v>5</v>
      </c>
      <c r="K44" s="44">
        <v>49</v>
      </c>
      <c r="L44" s="44">
        <v>-280</v>
      </c>
    </row>
    <row r="45" spans="2:12" s="110" customFormat="1">
      <c r="B45" s="22" t="s">
        <v>116</v>
      </c>
      <c r="C45" s="71">
        <v>864</v>
      </c>
      <c r="D45" s="71">
        <v>157</v>
      </c>
      <c r="E45" s="71">
        <v>535</v>
      </c>
      <c r="F45" s="71">
        <v>-106</v>
      </c>
      <c r="G45" s="71">
        <v>-179</v>
      </c>
      <c r="H45" s="71">
        <v>-4</v>
      </c>
      <c r="I45" s="71">
        <v>-305</v>
      </c>
      <c r="J45" s="71">
        <v>666</v>
      </c>
      <c r="K45" s="71">
        <v>201</v>
      </c>
      <c r="L45" s="71">
        <v>1168</v>
      </c>
    </row>
    <row r="46" spans="2:12" s="110" customFormat="1">
      <c r="B46" s="20" t="s">
        <v>117</v>
      </c>
      <c r="C46" s="44" t="s">
        <v>37</v>
      </c>
      <c r="D46" s="44" t="s">
        <v>37</v>
      </c>
      <c r="E46" s="44" t="s">
        <v>37</v>
      </c>
      <c r="F46" s="44" t="s">
        <v>37</v>
      </c>
      <c r="G46" s="44" t="s">
        <v>37</v>
      </c>
      <c r="H46" s="44" t="s">
        <v>37</v>
      </c>
      <c r="I46" s="44" t="s">
        <v>37</v>
      </c>
      <c r="J46" s="44" t="s">
        <v>37</v>
      </c>
      <c r="K46" s="44" t="s">
        <v>37</v>
      </c>
      <c r="L46" s="44">
        <v>-2719</v>
      </c>
    </row>
    <row r="47" spans="2:12" s="110" customFormat="1">
      <c r="B47" s="22" t="s">
        <v>118</v>
      </c>
      <c r="C47" s="71">
        <v>864</v>
      </c>
      <c r="D47" s="71">
        <v>157</v>
      </c>
      <c r="E47" s="71">
        <v>535</v>
      </c>
      <c r="F47" s="71">
        <v>-106</v>
      </c>
      <c r="G47" s="71">
        <v>-179</v>
      </c>
      <c r="H47" s="71">
        <v>-4</v>
      </c>
      <c r="I47" s="71">
        <v>-305</v>
      </c>
      <c r="J47" s="71">
        <v>666</v>
      </c>
      <c r="K47" s="71">
        <v>201</v>
      </c>
      <c r="L47" s="71">
        <v>-1551</v>
      </c>
    </row>
    <row r="48" spans="2:12" s="110" customFormat="1">
      <c r="B48" s="22" t="s">
        <v>119</v>
      </c>
      <c r="C48" s="71">
        <v>864</v>
      </c>
      <c r="D48" s="71">
        <v>157</v>
      </c>
      <c r="E48" s="71">
        <v>535</v>
      </c>
      <c r="F48" s="71">
        <v>-106</v>
      </c>
      <c r="G48" s="71">
        <v>-179</v>
      </c>
      <c r="H48" s="71">
        <v>-4</v>
      </c>
      <c r="I48" s="71">
        <v>-305</v>
      </c>
      <c r="J48" s="71">
        <v>666</v>
      </c>
      <c r="K48" s="71">
        <v>201</v>
      </c>
      <c r="L48" s="71">
        <v>-1488</v>
      </c>
    </row>
    <row r="49" spans="1:12" s="110" customFormat="1">
      <c r="B49" s="20" t="s">
        <v>72</v>
      </c>
      <c r="C49" s="44" t="s">
        <v>37</v>
      </c>
      <c r="D49" s="44" t="s">
        <v>37</v>
      </c>
      <c r="E49" s="44" t="s">
        <v>37</v>
      </c>
      <c r="F49" s="44" t="s">
        <v>37</v>
      </c>
      <c r="G49" s="44" t="s">
        <v>37</v>
      </c>
      <c r="H49" s="44" t="s">
        <v>37</v>
      </c>
      <c r="I49" s="44" t="s">
        <v>37</v>
      </c>
      <c r="J49" s="44" t="s">
        <v>37</v>
      </c>
      <c r="K49" s="44" t="s">
        <v>37</v>
      </c>
      <c r="L49" s="44">
        <v>-62</v>
      </c>
    </row>
    <row r="50" spans="1:12" s="110" customFormat="1">
      <c r="B50" s="20" t="s">
        <v>120</v>
      </c>
      <c r="C50" s="74">
        <v>8.7900000000000006E-2</v>
      </c>
      <c r="D50" s="74">
        <v>0.1089</v>
      </c>
      <c r="E50" s="74">
        <v>1.3100000000000001E-2</v>
      </c>
      <c r="F50" s="74">
        <v>-6.6400000000000001E-2</v>
      </c>
      <c r="G50" s="74">
        <v>-5.4999999999999997E-3</v>
      </c>
      <c r="H50" s="74">
        <v>-1.6999999999999999E-3</v>
      </c>
      <c r="I50" s="74">
        <v>-0.26889999999999997</v>
      </c>
      <c r="J50" s="74">
        <v>0.17130000000000001</v>
      </c>
      <c r="K50" s="74">
        <v>5.4999999999999997E-3</v>
      </c>
      <c r="L50" s="74">
        <v>-1.03E-2</v>
      </c>
    </row>
    <row r="51" spans="1:12" s="110" customFormat="1">
      <c r="B51" s="25"/>
      <c r="C51" s="77"/>
      <c r="D51" s="77"/>
      <c r="E51" s="77"/>
      <c r="F51" s="77"/>
      <c r="G51" s="77"/>
      <c r="H51" s="77"/>
      <c r="I51" s="77"/>
      <c r="J51" s="77"/>
      <c r="L51" s="17"/>
    </row>
    <row r="52" spans="1:12" s="110" customFormat="1">
      <c r="B52" s="2"/>
      <c r="C52" s="77"/>
      <c r="D52" s="77"/>
      <c r="E52" s="77"/>
      <c r="F52" s="77"/>
      <c r="G52" s="77"/>
      <c r="H52" s="77"/>
      <c r="I52" s="77"/>
      <c r="J52" s="77"/>
      <c r="L52" s="17"/>
    </row>
    <row r="53" spans="1:12" s="110" customFormat="1" ht="13.5" customHeight="1">
      <c r="A53" s="39" t="s">
        <v>195</v>
      </c>
      <c r="B53" s="85"/>
      <c r="C53" s="35" t="s">
        <v>20</v>
      </c>
      <c r="D53" s="33" t="s">
        <v>21</v>
      </c>
      <c r="E53" s="33" t="s">
        <v>185</v>
      </c>
      <c r="F53" s="33" t="s">
        <v>24</v>
      </c>
      <c r="G53" s="33" t="s">
        <v>25</v>
      </c>
      <c r="H53" s="33" t="s">
        <v>26</v>
      </c>
      <c r="I53" s="33" t="s">
        <v>137</v>
      </c>
      <c r="J53" s="33" t="s">
        <v>27</v>
      </c>
      <c r="K53" s="33" t="s">
        <v>150</v>
      </c>
      <c r="L53" s="33" t="s">
        <v>28</v>
      </c>
    </row>
    <row r="54" spans="1:12" s="110" customFormat="1">
      <c r="A54" s="1" t="s">
        <v>40</v>
      </c>
      <c r="B54" s="86"/>
      <c r="C54" s="36" t="s">
        <v>29</v>
      </c>
      <c r="D54" s="37" t="s">
        <v>30</v>
      </c>
      <c r="E54" s="37" t="s">
        <v>31</v>
      </c>
      <c r="F54" s="38" t="s">
        <v>19</v>
      </c>
      <c r="G54" s="38" t="s">
        <v>32</v>
      </c>
      <c r="H54" s="38" t="s">
        <v>34</v>
      </c>
      <c r="I54" s="38" t="s">
        <v>138</v>
      </c>
      <c r="J54" s="38" t="s">
        <v>33</v>
      </c>
      <c r="K54" s="38" t="s">
        <v>151</v>
      </c>
      <c r="L54" s="38"/>
    </row>
    <row r="55" spans="1:12" s="110" customFormat="1">
      <c r="B55" s="87" t="s">
        <v>81</v>
      </c>
      <c r="C55" s="71">
        <v>2017</v>
      </c>
      <c r="D55" s="71">
        <v>643</v>
      </c>
      <c r="E55" s="71">
        <v>3715</v>
      </c>
      <c r="F55" s="71">
        <v>66</v>
      </c>
      <c r="G55" s="71">
        <v>1828</v>
      </c>
      <c r="H55" s="71">
        <v>26</v>
      </c>
      <c r="I55" s="71">
        <v>292</v>
      </c>
      <c r="J55" s="71">
        <v>248</v>
      </c>
      <c r="K55" s="71">
        <v>1833</v>
      </c>
      <c r="L55" s="71">
        <v>10543</v>
      </c>
    </row>
    <row r="56" spans="1:12" s="110" customFormat="1">
      <c r="B56" s="30" t="s">
        <v>82</v>
      </c>
      <c r="C56" s="72">
        <v>1344</v>
      </c>
      <c r="D56" s="72">
        <v>424</v>
      </c>
      <c r="E56" s="72">
        <v>3068</v>
      </c>
      <c r="F56" s="72">
        <v>66</v>
      </c>
      <c r="G56" s="72">
        <v>1795</v>
      </c>
      <c r="H56" s="72">
        <v>26</v>
      </c>
      <c r="I56" s="72">
        <v>262</v>
      </c>
      <c r="J56" s="72">
        <v>238</v>
      </c>
      <c r="K56" s="72">
        <v>1669</v>
      </c>
      <c r="L56" s="72">
        <v>8856</v>
      </c>
    </row>
    <row r="57" spans="1:12" s="110" customFormat="1" ht="12" customHeight="1">
      <c r="B57" s="26" t="s">
        <v>83</v>
      </c>
      <c r="C57" s="73">
        <v>903</v>
      </c>
      <c r="D57" s="44">
        <v>283</v>
      </c>
      <c r="E57" s="44">
        <v>3052</v>
      </c>
      <c r="F57" s="44">
        <v>89</v>
      </c>
      <c r="G57" s="44">
        <v>1512</v>
      </c>
      <c r="H57" s="44">
        <v>26</v>
      </c>
      <c r="I57" s="44">
        <v>201</v>
      </c>
      <c r="J57" s="44">
        <v>238</v>
      </c>
      <c r="K57" s="44">
        <v>1669</v>
      </c>
      <c r="L57" s="44">
        <v>7836</v>
      </c>
    </row>
    <row r="58" spans="1:12" s="110" customFormat="1">
      <c r="B58" s="27" t="s">
        <v>84</v>
      </c>
      <c r="C58" s="44">
        <v>431</v>
      </c>
      <c r="D58" s="44">
        <v>133</v>
      </c>
      <c r="E58" s="44" t="s">
        <v>37</v>
      </c>
      <c r="F58" s="44">
        <v>-23</v>
      </c>
      <c r="G58" s="44" t="s">
        <v>37</v>
      </c>
      <c r="H58" s="44" t="s">
        <v>37</v>
      </c>
      <c r="I58" s="44" t="s">
        <v>37</v>
      </c>
      <c r="J58" s="44" t="s">
        <v>37</v>
      </c>
      <c r="K58" s="44" t="s">
        <v>37</v>
      </c>
      <c r="L58" s="44">
        <v>641</v>
      </c>
    </row>
    <row r="59" spans="1:12" s="110" customFormat="1">
      <c r="B59" s="27" t="s">
        <v>89</v>
      </c>
      <c r="C59" s="44">
        <v>9</v>
      </c>
      <c r="D59" s="44">
        <v>7</v>
      </c>
      <c r="E59" s="44">
        <v>13</v>
      </c>
      <c r="F59" s="44">
        <v>0</v>
      </c>
      <c r="G59" s="44" t="s">
        <v>37</v>
      </c>
      <c r="H59" s="44" t="s">
        <v>37</v>
      </c>
      <c r="I59" s="44">
        <v>61</v>
      </c>
      <c r="J59" s="44" t="s">
        <v>37</v>
      </c>
      <c r="K59" s="44" t="s">
        <v>37</v>
      </c>
      <c r="L59" s="44">
        <v>92</v>
      </c>
    </row>
    <row r="60" spans="1:12" s="7" customFormat="1">
      <c r="B60" s="27" t="s">
        <v>85</v>
      </c>
      <c r="C60" s="44" t="s">
        <v>37</v>
      </c>
      <c r="D60" s="44" t="s">
        <v>37</v>
      </c>
      <c r="E60" s="44">
        <v>3</v>
      </c>
      <c r="F60" s="44" t="s">
        <v>37</v>
      </c>
      <c r="G60" s="44">
        <v>283</v>
      </c>
      <c r="H60" s="44" t="s">
        <v>37</v>
      </c>
      <c r="I60" s="44" t="s">
        <v>37</v>
      </c>
      <c r="J60" s="44" t="s">
        <v>37</v>
      </c>
      <c r="K60" s="44" t="s">
        <v>37</v>
      </c>
      <c r="L60" s="44">
        <v>286</v>
      </c>
    </row>
    <row r="61" spans="1:12" s="110" customFormat="1">
      <c r="B61" s="30" t="s">
        <v>86</v>
      </c>
      <c r="C61" s="72">
        <v>673</v>
      </c>
      <c r="D61" s="72">
        <v>218</v>
      </c>
      <c r="E61" s="72">
        <v>647</v>
      </c>
      <c r="F61" s="72">
        <v>0</v>
      </c>
      <c r="G61" s="72">
        <v>32</v>
      </c>
      <c r="H61" s="72">
        <v>0</v>
      </c>
      <c r="I61" s="72">
        <v>30</v>
      </c>
      <c r="J61" s="72">
        <v>9</v>
      </c>
      <c r="K61" s="72">
        <v>163</v>
      </c>
      <c r="L61" s="72">
        <v>1686</v>
      </c>
    </row>
    <row r="62" spans="1:12" s="7" customFormat="1">
      <c r="B62" s="27" t="s">
        <v>87</v>
      </c>
      <c r="C62" s="44">
        <v>632</v>
      </c>
      <c r="D62" s="44" t="s">
        <v>37</v>
      </c>
      <c r="E62" s="44" t="s">
        <v>37</v>
      </c>
      <c r="F62" s="44" t="s">
        <v>37</v>
      </c>
      <c r="G62" s="44">
        <v>0</v>
      </c>
      <c r="H62" s="44">
        <v>0</v>
      </c>
      <c r="I62" s="44" t="s">
        <v>37</v>
      </c>
      <c r="J62" s="44">
        <v>0</v>
      </c>
      <c r="K62" s="44" t="s">
        <v>37</v>
      </c>
      <c r="L62" s="44">
        <v>632</v>
      </c>
    </row>
    <row r="63" spans="1:12" s="110" customFormat="1">
      <c r="B63" s="27" t="s">
        <v>88</v>
      </c>
      <c r="C63" s="44" t="s">
        <v>37</v>
      </c>
      <c r="D63" s="44" t="s">
        <v>37</v>
      </c>
      <c r="E63" s="44">
        <v>7</v>
      </c>
      <c r="F63" s="44" t="s">
        <v>37</v>
      </c>
      <c r="G63" s="44">
        <v>23</v>
      </c>
      <c r="H63" s="44" t="s">
        <v>37</v>
      </c>
      <c r="I63" s="44" t="s">
        <v>37</v>
      </c>
      <c r="J63" s="44" t="s">
        <v>37</v>
      </c>
      <c r="K63" s="44" t="s">
        <v>37</v>
      </c>
      <c r="L63" s="44">
        <v>30</v>
      </c>
    </row>
    <row r="64" spans="1:12" s="110" customFormat="1">
      <c r="B64" s="27" t="s">
        <v>90</v>
      </c>
      <c r="C64" s="44">
        <v>18</v>
      </c>
      <c r="D64" s="44">
        <v>218</v>
      </c>
      <c r="E64" s="44">
        <v>186</v>
      </c>
      <c r="F64" s="44">
        <v>0</v>
      </c>
      <c r="G64" s="44">
        <v>27</v>
      </c>
      <c r="H64" s="44" t="s">
        <v>37</v>
      </c>
      <c r="I64" s="44">
        <v>17</v>
      </c>
      <c r="J64" s="44" t="s">
        <v>37</v>
      </c>
      <c r="K64" s="44">
        <v>135</v>
      </c>
      <c r="L64" s="44">
        <v>395</v>
      </c>
    </row>
    <row r="65" spans="2:12" s="7" customFormat="1">
      <c r="B65" s="27" t="s">
        <v>91</v>
      </c>
      <c r="C65" s="44" t="s">
        <v>37</v>
      </c>
      <c r="D65" s="44" t="s">
        <v>37</v>
      </c>
      <c r="E65" s="44" t="s">
        <v>37</v>
      </c>
      <c r="F65" s="44" t="s">
        <v>37</v>
      </c>
      <c r="G65" s="44" t="s">
        <v>37</v>
      </c>
      <c r="H65" s="44" t="s">
        <v>37</v>
      </c>
      <c r="I65" s="44" t="s">
        <v>37</v>
      </c>
      <c r="J65" s="44" t="s">
        <v>37</v>
      </c>
      <c r="K65" s="44" t="s">
        <v>37</v>
      </c>
      <c r="L65" s="44" t="s">
        <v>37</v>
      </c>
    </row>
    <row r="66" spans="2:12" s="7" customFormat="1">
      <c r="B66" s="27" t="s">
        <v>129</v>
      </c>
      <c r="C66" s="44" t="s">
        <v>37</v>
      </c>
      <c r="D66" s="44" t="s">
        <v>37</v>
      </c>
      <c r="E66" s="44" t="s">
        <v>37</v>
      </c>
      <c r="F66" s="44" t="s">
        <v>37</v>
      </c>
      <c r="G66" s="44" t="s">
        <v>37</v>
      </c>
      <c r="H66" s="44" t="s">
        <v>37</v>
      </c>
      <c r="I66" s="44" t="s">
        <v>37</v>
      </c>
      <c r="J66" s="44" t="s">
        <v>37</v>
      </c>
      <c r="K66" s="44" t="s">
        <v>37</v>
      </c>
      <c r="L66" s="44" t="s">
        <v>37</v>
      </c>
    </row>
    <row r="67" spans="2:12" s="110" customFormat="1">
      <c r="B67" s="27" t="s">
        <v>92</v>
      </c>
      <c r="C67" s="44">
        <v>22</v>
      </c>
      <c r="D67" s="44">
        <v>0</v>
      </c>
      <c r="E67" s="44">
        <v>453</v>
      </c>
      <c r="F67" s="44" t="s">
        <v>37</v>
      </c>
      <c r="G67" s="44">
        <v>-18</v>
      </c>
      <c r="H67" s="44" t="s">
        <v>130</v>
      </c>
      <c r="I67" s="44">
        <v>12</v>
      </c>
      <c r="J67" s="44">
        <v>9</v>
      </c>
      <c r="K67" s="44">
        <v>28</v>
      </c>
      <c r="L67" s="44">
        <v>628</v>
      </c>
    </row>
    <row r="68" spans="2:12" s="110" customFormat="1">
      <c r="B68" s="24" t="s">
        <v>93</v>
      </c>
      <c r="C68" s="46">
        <v>119</v>
      </c>
      <c r="D68" s="46">
        <v>132</v>
      </c>
      <c r="E68" s="46">
        <v>1942</v>
      </c>
      <c r="F68" s="46">
        <v>107</v>
      </c>
      <c r="G68" s="46">
        <v>2264</v>
      </c>
      <c r="H68" s="46">
        <v>-27</v>
      </c>
      <c r="I68" s="46">
        <v>260</v>
      </c>
      <c r="J68" s="46">
        <v>188</v>
      </c>
      <c r="K68" s="46">
        <v>632</v>
      </c>
      <c r="L68" s="46">
        <v>5482</v>
      </c>
    </row>
    <row r="69" spans="2:12" s="110" customFormat="1">
      <c r="B69" s="30" t="s">
        <v>94</v>
      </c>
      <c r="C69" s="72">
        <v>10</v>
      </c>
      <c r="D69" s="72">
        <v>16</v>
      </c>
      <c r="E69" s="72">
        <v>675</v>
      </c>
      <c r="F69" s="72">
        <v>10</v>
      </c>
      <c r="G69" s="72">
        <v>1700</v>
      </c>
      <c r="H69" s="72">
        <v>57</v>
      </c>
      <c r="I69" s="72">
        <v>87</v>
      </c>
      <c r="J69" s="72" t="s">
        <v>37</v>
      </c>
      <c r="K69" s="72">
        <v>587</v>
      </c>
      <c r="L69" s="72">
        <v>3147</v>
      </c>
    </row>
    <row r="70" spans="2:12" s="110" customFormat="1">
      <c r="B70" s="27" t="s">
        <v>95</v>
      </c>
      <c r="C70" s="44" t="s">
        <v>37</v>
      </c>
      <c r="D70" s="44" t="s">
        <v>37</v>
      </c>
      <c r="E70" s="44">
        <v>674</v>
      </c>
      <c r="F70" s="44" t="s">
        <v>37</v>
      </c>
      <c r="G70" s="44">
        <v>1647</v>
      </c>
      <c r="H70" s="44" t="s">
        <v>37</v>
      </c>
      <c r="I70" s="44" t="s">
        <v>37</v>
      </c>
      <c r="J70" s="44" t="s">
        <v>37</v>
      </c>
      <c r="K70" s="44">
        <v>587</v>
      </c>
      <c r="L70" s="44">
        <v>2833</v>
      </c>
    </row>
    <row r="71" spans="2:12" s="110" customFormat="1">
      <c r="B71" s="27" t="s">
        <v>96</v>
      </c>
      <c r="C71" s="44">
        <v>10</v>
      </c>
      <c r="D71" s="44">
        <v>16</v>
      </c>
      <c r="E71" s="44" t="s">
        <v>37</v>
      </c>
      <c r="F71" s="44">
        <v>10</v>
      </c>
      <c r="G71" s="44">
        <v>52</v>
      </c>
      <c r="H71" s="44">
        <v>57</v>
      </c>
      <c r="I71" s="44">
        <v>86</v>
      </c>
      <c r="J71" s="44" t="s">
        <v>37</v>
      </c>
      <c r="K71" s="44" t="s">
        <v>37</v>
      </c>
      <c r="L71" s="44">
        <v>312</v>
      </c>
    </row>
    <row r="72" spans="2:12" s="110" customFormat="1">
      <c r="B72" s="27" t="s">
        <v>97</v>
      </c>
      <c r="C72" s="44" t="s">
        <v>37</v>
      </c>
      <c r="D72" s="44" t="s">
        <v>37</v>
      </c>
      <c r="E72" s="44" t="s">
        <v>37</v>
      </c>
      <c r="F72" s="44" t="s">
        <v>37</v>
      </c>
      <c r="G72" s="44" t="s">
        <v>37</v>
      </c>
      <c r="H72" s="44" t="s">
        <v>37</v>
      </c>
      <c r="I72" s="44" t="s">
        <v>37</v>
      </c>
      <c r="J72" s="44" t="s">
        <v>37</v>
      </c>
      <c r="K72" s="44" t="s">
        <v>37</v>
      </c>
      <c r="L72" s="44" t="s">
        <v>37</v>
      </c>
    </row>
    <row r="73" spans="2:12" s="110" customFormat="1">
      <c r="B73" s="27" t="s">
        <v>98</v>
      </c>
      <c r="C73" s="44" t="s">
        <v>37</v>
      </c>
      <c r="D73" s="44" t="s">
        <v>37</v>
      </c>
      <c r="E73" s="44">
        <v>0</v>
      </c>
      <c r="F73" s="44">
        <v>0</v>
      </c>
      <c r="G73" s="44" t="s">
        <v>37</v>
      </c>
      <c r="H73" s="44" t="s">
        <v>37</v>
      </c>
      <c r="I73" s="44">
        <v>0</v>
      </c>
      <c r="J73" s="44" t="s">
        <v>37</v>
      </c>
      <c r="K73" s="44" t="s">
        <v>37</v>
      </c>
      <c r="L73" s="44">
        <v>1</v>
      </c>
    </row>
    <row r="74" spans="2:12" s="110" customFormat="1">
      <c r="B74" s="30" t="s">
        <v>99</v>
      </c>
      <c r="C74" s="72">
        <v>108</v>
      </c>
      <c r="D74" s="72">
        <v>115</v>
      </c>
      <c r="E74" s="72">
        <v>1267</v>
      </c>
      <c r="F74" s="72">
        <v>97</v>
      </c>
      <c r="G74" s="72">
        <v>563</v>
      </c>
      <c r="H74" s="72">
        <v>-85</v>
      </c>
      <c r="I74" s="72">
        <v>173</v>
      </c>
      <c r="J74" s="72">
        <v>188</v>
      </c>
      <c r="K74" s="72">
        <v>45</v>
      </c>
      <c r="L74" s="72">
        <v>2334</v>
      </c>
    </row>
    <row r="75" spans="2:12" s="7" customFormat="1">
      <c r="B75" s="27" t="s">
        <v>100</v>
      </c>
      <c r="C75" s="44" t="s">
        <v>37</v>
      </c>
      <c r="D75" s="44" t="s">
        <v>37</v>
      </c>
      <c r="E75" s="44">
        <v>0</v>
      </c>
      <c r="F75" s="44" t="s">
        <v>37</v>
      </c>
      <c r="G75" s="44" t="s">
        <v>37</v>
      </c>
      <c r="H75" s="44" t="s">
        <v>37</v>
      </c>
      <c r="I75" s="44" t="s">
        <v>37</v>
      </c>
      <c r="J75" s="44" t="s">
        <v>37</v>
      </c>
      <c r="K75" s="44" t="s">
        <v>37</v>
      </c>
      <c r="L75" s="44">
        <v>0</v>
      </c>
    </row>
    <row r="76" spans="2:12" s="110" customFormat="1">
      <c r="B76" s="27" t="s">
        <v>35</v>
      </c>
      <c r="C76" s="44">
        <v>48</v>
      </c>
      <c r="D76" s="44">
        <v>115</v>
      </c>
      <c r="E76" s="44">
        <v>1094</v>
      </c>
      <c r="F76" s="44">
        <v>97</v>
      </c>
      <c r="G76" s="44">
        <v>526</v>
      </c>
      <c r="H76" s="44">
        <v>-85</v>
      </c>
      <c r="I76" s="44">
        <v>153</v>
      </c>
      <c r="J76" s="44">
        <v>177</v>
      </c>
      <c r="K76" s="44">
        <v>-4</v>
      </c>
      <c r="L76" s="44">
        <v>1908</v>
      </c>
    </row>
    <row r="77" spans="2:12" s="110" customFormat="1">
      <c r="B77" s="27" t="s">
        <v>101</v>
      </c>
      <c r="C77" s="44">
        <v>8</v>
      </c>
      <c r="D77" s="44" t="s">
        <v>37</v>
      </c>
      <c r="E77" s="44" t="s">
        <v>37</v>
      </c>
      <c r="F77" s="44" t="s">
        <v>37</v>
      </c>
      <c r="G77" s="44" t="s">
        <v>37</v>
      </c>
      <c r="H77" s="44" t="s">
        <v>37</v>
      </c>
      <c r="I77" s="44" t="s">
        <v>37</v>
      </c>
      <c r="J77" s="44" t="s">
        <v>37</v>
      </c>
      <c r="K77" s="44" t="s">
        <v>37</v>
      </c>
      <c r="L77" s="44">
        <v>135</v>
      </c>
    </row>
    <row r="78" spans="2:12" s="110" customFormat="1">
      <c r="B78" s="27" t="s">
        <v>102</v>
      </c>
      <c r="C78" s="44">
        <v>51</v>
      </c>
      <c r="D78" s="44">
        <v>0</v>
      </c>
      <c r="E78" s="44">
        <v>172</v>
      </c>
      <c r="F78" s="44" t="s">
        <v>37</v>
      </c>
      <c r="G78" s="44">
        <v>37</v>
      </c>
      <c r="H78" s="44">
        <v>0</v>
      </c>
      <c r="I78" s="44">
        <v>19</v>
      </c>
      <c r="J78" s="44">
        <v>10</v>
      </c>
      <c r="K78" s="44">
        <v>49</v>
      </c>
      <c r="L78" s="44">
        <v>290</v>
      </c>
    </row>
    <row r="79" spans="2:12" s="110" customFormat="1">
      <c r="B79" s="24" t="s">
        <v>103</v>
      </c>
      <c r="C79" s="46">
        <v>792</v>
      </c>
      <c r="D79" s="46">
        <v>406</v>
      </c>
      <c r="E79" s="46">
        <v>726</v>
      </c>
      <c r="F79" s="46">
        <v>152</v>
      </c>
      <c r="G79" s="46">
        <v>886</v>
      </c>
      <c r="H79" s="46">
        <v>90</v>
      </c>
      <c r="I79" s="46">
        <v>281</v>
      </c>
      <c r="J79" s="46">
        <v>662</v>
      </c>
      <c r="K79" s="46">
        <v>1021</v>
      </c>
      <c r="L79" s="46">
        <v>5099</v>
      </c>
    </row>
    <row r="80" spans="2:12" s="110" customFormat="1">
      <c r="B80" s="19" t="s">
        <v>104</v>
      </c>
      <c r="C80" s="44">
        <v>189</v>
      </c>
      <c r="D80" s="44">
        <v>221</v>
      </c>
      <c r="E80" s="44">
        <v>440</v>
      </c>
      <c r="F80" s="44">
        <v>90</v>
      </c>
      <c r="G80" s="44">
        <v>527</v>
      </c>
      <c r="H80" s="44">
        <v>36</v>
      </c>
      <c r="I80" s="44">
        <v>150</v>
      </c>
      <c r="J80" s="44">
        <v>4</v>
      </c>
      <c r="K80" s="44">
        <v>441</v>
      </c>
      <c r="L80" s="44">
        <v>2366</v>
      </c>
    </row>
    <row r="81" spans="2:12" s="110" customFormat="1">
      <c r="B81" s="19" t="s">
        <v>105</v>
      </c>
      <c r="C81" s="44">
        <v>25</v>
      </c>
      <c r="D81" s="44">
        <v>18</v>
      </c>
      <c r="E81" s="44">
        <v>84</v>
      </c>
      <c r="F81" s="44">
        <v>13</v>
      </c>
      <c r="G81" s="44">
        <v>128</v>
      </c>
      <c r="H81" s="44">
        <v>4</v>
      </c>
      <c r="I81" s="44">
        <v>27</v>
      </c>
      <c r="J81" s="44">
        <v>2</v>
      </c>
      <c r="K81" s="44">
        <v>70</v>
      </c>
      <c r="L81" s="44">
        <v>665</v>
      </c>
    </row>
    <row r="82" spans="2:12" s="110" customFormat="1">
      <c r="B82" s="19" t="s">
        <v>106</v>
      </c>
      <c r="C82" s="44">
        <v>577</v>
      </c>
      <c r="D82" s="44">
        <v>166</v>
      </c>
      <c r="E82" s="44">
        <v>201</v>
      </c>
      <c r="F82" s="44">
        <v>48</v>
      </c>
      <c r="G82" s="44">
        <v>230</v>
      </c>
      <c r="H82" s="44">
        <v>50</v>
      </c>
      <c r="I82" s="44">
        <v>103</v>
      </c>
      <c r="J82" s="44">
        <v>655</v>
      </c>
      <c r="K82" s="44">
        <v>510</v>
      </c>
      <c r="L82" s="44">
        <v>2067</v>
      </c>
    </row>
    <row r="83" spans="2:12" s="110" customFormat="1">
      <c r="B83" s="24" t="s">
        <v>107</v>
      </c>
      <c r="C83" s="46">
        <v>3</v>
      </c>
      <c r="D83" s="46">
        <v>30</v>
      </c>
      <c r="E83" s="46">
        <v>10</v>
      </c>
      <c r="F83" s="46">
        <v>0</v>
      </c>
      <c r="G83" s="46">
        <v>3</v>
      </c>
      <c r="H83" s="46">
        <v>8</v>
      </c>
      <c r="I83" s="46">
        <v>1</v>
      </c>
      <c r="J83" s="46">
        <v>2802</v>
      </c>
      <c r="K83" s="46" t="s">
        <v>37</v>
      </c>
      <c r="L83" s="46">
        <v>2833</v>
      </c>
    </row>
    <row r="84" spans="2:12" s="110" customFormat="1">
      <c r="B84" s="24" t="s">
        <v>108</v>
      </c>
      <c r="C84" s="46">
        <v>0</v>
      </c>
      <c r="D84" s="46" t="s">
        <v>37</v>
      </c>
      <c r="E84" s="46">
        <v>0</v>
      </c>
      <c r="F84" s="46" t="s">
        <v>37</v>
      </c>
      <c r="G84" s="46" t="s">
        <v>130</v>
      </c>
      <c r="H84" s="46">
        <v>0</v>
      </c>
      <c r="I84" s="46" t="s">
        <v>37</v>
      </c>
      <c r="J84" s="46" t="s">
        <v>37</v>
      </c>
      <c r="K84" s="46">
        <v>0</v>
      </c>
      <c r="L84" s="46">
        <v>0</v>
      </c>
    </row>
    <row r="85" spans="2:12" s="110" customFormat="1">
      <c r="B85" s="22" t="s">
        <v>109</v>
      </c>
      <c r="C85" s="71">
        <v>1109</v>
      </c>
      <c r="D85" s="71">
        <v>135</v>
      </c>
      <c r="E85" s="71">
        <v>1056</v>
      </c>
      <c r="F85" s="71">
        <v>-194</v>
      </c>
      <c r="G85" s="71">
        <v>-1319</v>
      </c>
      <c r="H85" s="71">
        <v>-28</v>
      </c>
      <c r="I85" s="71">
        <v>-248</v>
      </c>
      <c r="J85" s="71">
        <v>2199</v>
      </c>
      <c r="K85" s="71">
        <v>179</v>
      </c>
      <c r="L85" s="71">
        <v>2794</v>
      </c>
    </row>
    <row r="86" spans="2:12" s="110" customFormat="1">
      <c r="B86" s="24" t="s">
        <v>110</v>
      </c>
      <c r="C86" s="46">
        <v>50</v>
      </c>
      <c r="D86" s="46">
        <v>0</v>
      </c>
      <c r="E86" s="46" t="s">
        <v>37</v>
      </c>
      <c r="F86" s="46" t="s">
        <v>130</v>
      </c>
      <c r="G86" s="46" t="s">
        <v>37</v>
      </c>
      <c r="H86" s="46">
        <v>4</v>
      </c>
      <c r="I86" s="46">
        <v>0</v>
      </c>
      <c r="J86" s="46">
        <v>547</v>
      </c>
      <c r="K86" s="46" t="s">
        <v>37</v>
      </c>
      <c r="L86" s="46">
        <v>1495</v>
      </c>
    </row>
    <row r="87" spans="2:12" s="110" customFormat="1">
      <c r="B87" s="24" t="s">
        <v>111</v>
      </c>
      <c r="C87" s="46">
        <v>1</v>
      </c>
      <c r="D87" s="46">
        <v>0</v>
      </c>
      <c r="E87" s="46">
        <v>2</v>
      </c>
      <c r="F87" s="46">
        <v>0</v>
      </c>
      <c r="G87" s="46">
        <v>18</v>
      </c>
      <c r="H87" s="46">
        <v>1</v>
      </c>
      <c r="I87" s="46">
        <v>1</v>
      </c>
      <c r="J87" s="46">
        <v>553</v>
      </c>
      <c r="K87" s="46">
        <v>5</v>
      </c>
      <c r="L87" s="46">
        <v>2699</v>
      </c>
    </row>
    <row r="88" spans="2:12" s="110" customFormat="1">
      <c r="B88" s="24" t="s">
        <v>112</v>
      </c>
      <c r="C88" s="46" t="s">
        <v>37</v>
      </c>
      <c r="D88" s="46" t="s">
        <v>37</v>
      </c>
      <c r="E88" s="46" t="s">
        <v>37</v>
      </c>
      <c r="F88" s="46" t="s">
        <v>37</v>
      </c>
      <c r="G88" s="46" t="s">
        <v>37</v>
      </c>
      <c r="H88" s="46" t="s">
        <v>37</v>
      </c>
      <c r="I88" s="46" t="s">
        <v>37</v>
      </c>
      <c r="J88" s="46" t="s">
        <v>37</v>
      </c>
      <c r="K88" s="46" t="s">
        <v>37</v>
      </c>
      <c r="L88" s="46" t="s">
        <v>37</v>
      </c>
    </row>
    <row r="89" spans="2:12" s="110" customFormat="1">
      <c r="B89" s="24" t="s">
        <v>113</v>
      </c>
      <c r="C89" s="46" t="s">
        <v>37</v>
      </c>
      <c r="D89" s="46" t="s">
        <v>37</v>
      </c>
      <c r="E89" s="46" t="s">
        <v>37</v>
      </c>
      <c r="F89" s="46" t="s">
        <v>37</v>
      </c>
      <c r="G89" s="46" t="s">
        <v>37</v>
      </c>
      <c r="H89" s="46" t="s">
        <v>37</v>
      </c>
      <c r="I89" s="46" t="s">
        <v>37</v>
      </c>
      <c r="J89" s="46" t="s">
        <v>37</v>
      </c>
      <c r="K89" s="46" t="s">
        <v>37</v>
      </c>
      <c r="L89" s="46">
        <v>200</v>
      </c>
    </row>
    <row r="90" spans="2:12" s="110" customFormat="1">
      <c r="B90" s="22" t="s">
        <v>114</v>
      </c>
      <c r="C90" s="71">
        <v>1159</v>
      </c>
      <c r="D90" s="71">
        <v>134</v>
      </c>
      <c r="E90" s="71">
        <v>1054</v>
      </c>
      <c r="F90" s="71">
        <v>-195</v>
      </c>
      <c r="G90" s="71">
        <v>-1338</v>
      </c>
      <c r="H90" s="71">
        <v>-24</v>
      </c>
      <c r="I90" s="71">
        <v>-248</v>
      </c>
      <c r="J90" s="71">
        <v>2194</v>
      </c>
      <c r="K90" s="71">
        <v>173</v>
      </c>
      <c r="L90" s="71">
        <v>1390</v>
      </c>
    </row>
    <row r="91" spans="2:12" s="110" customFormat="1">
      <c r="B91" s="19" t="s">
        <v>115</v>
      </c>
      <c r="C91" s="44">
        <v>304</v>
      </c>
      <c r="D91" s="44">
        <v>45</v>
      </c>
      <c r="E91" s="44">
        <v>199</v>
      </c>
      <c r="F91" s="44">
        <v>-26</v>
      </c>
      <c r="G91" s="44">
        <v>39</v>
      </c>
      <c r="H91" s="44">
        <v>0</v>
      </c>
      <c r="I91" s="44" t="s">
        <v>37</v>
      </c>
      <c r="J91" s="44">
        <v>5</v>
      </c>
      <c r="K91" s="44">
        <v>46</v>
      </c>
      <c r="L91" s="44">
        <v>388</v>
      </c>
    </row>
    <row r="92" spans="2:12" s="110" customFormat="1">
      <c r="B92" s="22" t="s">
        <v>116</v>
      </c>
      <c r="C92" s="71">
        <v>854</v>
      </c>
      <c r="D92" s="71">
        <v>89</v>
      </c>
      <c r="E92" s="71">
        <v>854</v>
      </c>
      <c r="F92" s="71">
        <v>-168</v>
      </c>
      <c r="G92" s="71">
        <v>-1378</v>
      </c>
      <c r="H92" s="71">
        <v>-24</v>
      </c>
      <c r="I92" s="71">
        <v>-248</v>
      </c>
      <c r="J92" s="71">
        <v>2188</v>
      </c>
      <c r="K92" s="71">
        <v>126</v>
      </c>
      <c r="L92" s="71">
        <v>1001</v>
      </c>
    </row>
    <row r="93" spans="2:12" s="110" customFormat="1">
      <c r="B93" s="20" t="s">
        <v>117</v>
      </c>
      <c r="C93" s="44" t="s">
        <v>37</v>
      </c>
      <c r="D93" s="44" t="s">
        <v>37</v>
      </c>
      <c r="E93" s="44" t="s">
        <v>37</v>
      </c>
      <c r="F93" s="44" t="s">
        <v>37</v>
      </c>
      <c r="G93" s="44" t="s">
        <v>37</v>
      </c>
      <c r="H93" s="44" t="s">
        <v>37</v>
      </c>
      <c r="I93" s="44" t="s">
        <v>37</v>
      </c>
      <c r="J93" s="44" t="s">
        <v>37</v>
      </c>
      <c r="K93" s="44" t="s">
        <v>37</v>
      </c>
      <c r="L93" s="44">
        <v>-27</v>
      </c>
    </row>
    <row r="94" spans="2:12" s="110" customFormat="1">
      <c r="B94" s="22" t="s">
        <v>118</v>
      </c>
      <c r="C94" s="71">
        <v>854</v>
      </c>
      <c r="D94" s="71">
        <v>89</v>
      </c>
      <c r="E94" s="71">
        <v>854</v>
      </c>
      <c r="F94" s="71">
        <v>-168</v>
      </c>
      <c r="G94" s="71">
        <v>-1378</v>
      </c>
      <c r="H94" s="71">
        <v>-24</v>
      </c>
      <c r="I94" s="71">
        <v>-248</v>
      </c>
      <c r="J94" s="71">
        <v>2188</v>
      </c>
      <c r="K94" s="71">
        <v>126</v>
      </c>
      <c r="L94" s="71">
        <v>973</v>
      </c>
    </row>
    <row r="95" spans="2:12" s="110" customFormat="1">
      <c r="B95" s="22" t="s">
        <v>119</v>
      </c>
      <c r="C95" s="71">
        <v>854</v>
      </c>
      <c r="D95" s="71">
        <v>89</v>
      </c>
      <c r="E95" s="71">
        <v>854</v>
      </c>
      <c r="F95" s="71">
        <v>-168</v>
      </c>
      <c r="G95" s="71">
        <v>-1378</v>
      </c>
      <c r="H95" s="71">
        <v>-24</v>
      </c>
      <c r="I95" s="71">
        <v>-248</v>
      </c>
      <c r="J95" s="71">
        <v>2188</v>
      </c>
      <c r="K95" s="71">
        <v>126</v>
      </c>
      <c r="L95" s="71">
        <v>1064</v>
      </c>
    </row>
    <row r="96" spans="2:12" s="110" customFormat="1">
      <c r="B96" s="20" t="s">
        <v>72</v>
      </c>
      <c r="C96" s="44" t="s">
        <v>37</v>
      </c>
      <c r="D96" s="44" t="s">
        <v>37</v>
      </c>
      <c r="E96" s="44" t="s">
        <v>37</v>
      </c>
      <c r="F96" s="44" t="s">
        <v>37</v>
      </c>
      <c r="G96" s="44" t="s">
        <v>37</v>
      </c>
      <c r="H96" s="44" t="s">
        <v>37</v>
      </c>
      <c r="I96" s="44" t="s">
        <v>37</v>
      </c>
      <c r="J96" s="44" t="s">
        <v>37</v>
      </c>
      <c r="K96" s="44" t="s">
        <v>37</v>
      </c>
      <c r="L96" s="44">
        <v>-91</v>
      </c>
    </row>
    <row r="97" spans="1:12" s="110" customFormat="1">
      <c r="B97" s="20" t="s">
        <v>120</v>
      </c>
      <c r="C97" s="74">
        <v>8.8499999999999995E-2</v>
      </c>
      <c r="D97" s="74">
        <v>6.9000000000000006E-2</v>
      </c>
      <c r="E97" s="74">
        <v>2.1100000000000001E-2</v>
      </c>
      <c r="F97" s="74">
        <v>-0.1021</v>
      </c>
      <c r="G97" s="74">
        <v>-4.4600000000000001E-2</v>
      </c>
      <c r="H97" s="74">
        <v>-9.4000000000000004E-3</v>
      </c>
      <c r="I97" s="74">
        <v>-0.2046</v>
      </c>
      <c r="J97" s="74">
        <v>0.5998</v>
      </c>
      <c r="K97" s="74">
        <v>3.8E-3</v>
      </c>
      <c r="L97" s="74">
        <v>7.3000000000000001E-3</v>
      </c>
    </row>
    <row r="98" spans="1:12" s="110" customFormat="1">
      <c r="B98" s="25"/>
      <c r="C98" s="77"/>
      <c r="D98" s="77"/>
      <c r="E98" s="77"/>
      <c r="F98" s="77"/>
      <c r="G98" s="77"/>
      <c r="H98" s="77"/>
      <c r="I98" s="77"/>
      <c r="J98" s="77"/>
      <c r="L98" s="17"/>
    </row>
    <row r="99" spans="1:12" s="110" customFormat="1">
      <c r="B99" s="2"/>
      <c r="C99" s="77"/>
      <c r="D99" s="77"/>
      <c r="E99" s="77"/>
      <c r="F99" s="77"/>
      <c r="G99" s="77"/>
      <c r="H99" s="77"/>
      <c r="I99" s="77"/>
      <c r="J99" s="77"/>
      <c r="L99" s="17"/>
    </row>
    <row r="100" spans="1:12" s="110" customFormat="1" ht="13.5" customHeight="1">
      <c r="A100" s="39" t="s">
        <v>184</v>
      </c>
      <c r="B100" s="85"/>
      <c r="C100" s="35" t="s">
        <v>20</v>
      </c>
      <c r="D100" s="33" t="s">
        <v>21</v>
      </c>
      <c r="E100" s="33" t="s">
        <v>185</v>
      </c>
      <c r="F100" s="33" t="s">
        <v>24</v>
      </c>
      <c r="G100" s="33" t="s">
        <v>25</v>
      </c>
      <c r="H100" s="33" t="s">
        <v>26</v>
      </c>
      <c r="I100" s="33" t="s">
        <v>137</v>
      </c>
      <c r="J100" s="33" t="s">
        <v>27</v>
      </c>
      <c r="K100" s="33" t="s">
        <v>150</v>
      </c>
      <c r="L100" s="33" t="s">
        <v>28</v>
      </c>
    </row>
    <row r="101" spans="1:12" s="110" customFormat="1">
      <c r="A101" s="1" t="s">
        <v>40</v>
      </c>
      <c r="B101" s="86"/>
      <c r="C101" s="36" t="s">
        <v>29</v>
      </c>
      <c r="D101" s="37" t="s">
        <v>30</v>
      </c>
      <c r="E101" s="37" t="s">
        <v>31</v>
      </c>
      <c r="F101" s="38" t="s">
        <v>19</v>
      </c>
      <c r="G101" s="38" t="s">
        <v>32</v>
      </c>
      <c r="H101" s="38" t="s">
        <v>34</v>
      </c>
      <c r="I101" s="38" t="s">
        <v>138</v>
      </c>
      <c r="J101" s="38" t="s">
        <v>33</v>
      </c>
      <c r="K101" s="38" t="s">
        <v>151</v>
      </c>
      <c r="L101" s="38"/>
    </row>
    <row r="102" spans="1:12" s="110" customFormat="1">
      <c r="B102" s="87" t="s">
        <v>81</v>
      </c>
      <c r="C102" s="71">
        <v>1848</v>
      </c>
      <c r="D102" s="71">
        <v>583</v>
      </c>
      <c r="E102" s="71">
        <v>3488</v>
      </c>
      <c r="F102" s="71">
        <v>100</v>
      </c>
      <c r="G102" s="71">
        <v>1890</v>
      </c>
      <c r="H102" s="71">
        <v>33</v>
      </c>
      <c r="I102" s="71">
        <v>299</v>
      </c>
      <c r="J102" s="71">
        <v>200</v>
      </c>
      <c r="K102" s="71">
        <v>1673</v>
      </c>
      <c r="L102" s="71">
        <v>9865</v>
      </c>
    </row>
    <row r="103" spans="1:12" s="110" customFormat="1">
      <c r="B103" s="30" t="s">
        <v>82</v>
      </c>
      <c r="C103" s="72">
        <v>1176</v>
      </c>
      <c r="D103" s="72">
        <v>325</v>
      </c>
      <c r="E103" s="72">
        <v>3057</v>
      </c>
      <c r="F103" s="72">
        <v>100</v>
      </c>
      <c r="G103" s="72">
        <v>1804</v>
      </c>
      <c r="H103" s="72">
        <v>33</v>
      </c>
      <c r="I103" s="72">
        <v>277</v>
      </c>
      <c r="J103" s="72">
        <v>188</v>
      </c>
      <c r="K103" s="72">
        <v>1497</v>
      </c>
      <c r="L103" s="72">
        <v>8403</v>
      </c>
    </row>
    <row r="104" spans="1:12" s="110" customFormat="1" ht="12" customHeight="1">
      <c r="B104" s="26" t="s">
        <v>83</v>
      </c>
      <c r="C104" s="73">
        <v>968</v>
      </c>
      <c r="D104" s="44">
        <v>224</v>
      </c>
      <c r="E104" s="44">
        <v>2965</v>
      </c>
      <c r="F104" s="44">
        <v>93</v>
      </c>
      <c r="G104" s="44">
        <v>1533</v>
      </c>
      <c r="H104" s="44">
        <v>33</v>
      </c>
      <c r="I104" s="44">
        <v>242</v>
      </c>
      <c r="J104" s="44">
        <v>188</v>
      </c>
      <c r="K104" s="44">
        <v>1497</v>
      </c>
      <c r="L104" s="44">
        <v>7627</v>
      </c>
    </row>
    <row r="105" spans="1:12" s="110" customFormat="1">
      <c r="B105" s="27" t="s">
        <v>84</v>
      </c>
      <c r="C105" s="44">
        <v>197</v>
      </c>
      <c r="D105" s="44">
        <v>91</v>
      </c>
      <c r="E105" s="44" t="s">
        <v>37</v>
      </c>
      <c r="F105" s="44">
        <v>6</v>
      </c>
      <c r="G105" s="44" t="s">
        <v>37</v>
      </c>
      <c r="H105" s="44" t="s">
        <v>37</v>
      </c>
      <c r="I105" s="44" t="s">
        <v>37</v>
      </c>
      <c r="J105" s="44" t="s">
        <v>37</v>
      </c>
      <c r="K105" s="44" t="s">
        <v>37</v>
      </c>
      <c r="L105" s="44">
        <v>356</v>
      </c>
    </row>
    <row r="106" spans="1:12" s="110" customFormat="1">
      <c r="B106" s="27" t="s">
        <v>89</v>
      </c>
      <c r="C106" s="44">
        <v>11</v>
      </c>
      <c r="D106" s="44">
        <v>9</v>
      </c>
      <c r="E106" s="44">
        <v>14</v>
      </c>
      <c r="F106" s="44">
        <v>0</v>
      </c>
      <c r="G106" s="44" t="s">
        <v>37</v>
      </c>
      <c r="H106" s="44" t="s">
        <v>37</v>
      </c>
      <c r="I106" s="44">
        <v>34</v>
      </c>
      <c r="J106" s="44" t="s">
        <v>37</v>
      </c>
      <c r="K106" s="44">
        <v>0</v>
      </c>
      <c r="L106" s="44">
        <v>69</v>
      </c>
    </row>
    <row r="107" spans="1:12" s="7" customFormat="1">
      <c r="B107" s="27" t="s">
        <v>85</v>
      </c>
      <c r="C107" s="44" t="s">
        <v>37</v>
      </c>
      <c r="D107" s="44" t="s">
        <v>37</v>
      </c>
      <c r="E107" s="44">
        <v>77</v>
      </c>
      <c r="F107" s="44" t="s">
        <v>37</v>
      </c>
      <c r="G107" s="44">
        <v>271</v>
      </c>
      <c r="H107" s="44" t="s">
        <v>37</v>
      </c>
      <c r="I107" s="44" t="s">
        <v>37</v>
      </c>
      <c r="J107" s="44" t="s">
        <v>37</v>
      </c>
      <c r="K107" s="44" t="s">
        <v>37</v>
      </c>
      <c r="L107" s="44">
        <v>348</v>
      </c>
    </row>
    <row r="108" spans="1:12" s="110" customFormat="1">
      <c r="B108" s="30" t="s">
        <v>86</v>
      </c>
      <c r="C108" s="72">
        <v>671</v>
      </c>
      <c r="D108" s="72">
        <v>258</v>
      </c>
      <c r="E108" s="72">
        <v>431</v>
      </c>
      <c r="F108" s="72">
        <v>0</v>
      </c>
      <c r="G108" s="72">
        <v>86</v>
      </c>
      <c r="H108" s="72" t="s">
        <v>130</v>
      </c>
      <c r="I108" s="72">
        <v>22</v>
      </c>
      <c r="J108" s="72">
        <v>12</v>
      </c>
      <c r="K108" s="72">
        <v>175</v>
      </c>
      <c r="L108" s="72">
        <v>1462</v>
      </c>
    </row>
    <row r="109" spans="1:12" s="7" customFormat="1">
      <c r="B109" s="27" t="s">
        <v>87</v>
      </c>
      <c r="C109" s="44">
        <v>643</v>
      </c>
      <c r="D109" s="44" t="s">
        <v>37</v>
      </c>
      <c r="E109" s="44" t="s">
        <v>37</v>
      </c>
      <c r="F109" s="44" t="s">
        <v>37</v>
      </c>
      <c r="G109" s="44">
        <v>0</v>
      </c>
      <c r="H109" s="44">
        <v>0</v>
      </c>
      <c r="I109" s="44" t="s">
        <v>37</v>
      </c>
      <c r="J109" s="44">
        <v>0</v>
      </c>
      <c r="K109" s="44" t="s">
        <v>37</v>
      </c>
      <c r="L109" s="44">
        <v>643</v>
      </c>
    </row>
    <row r="110" spans="1:12" s="110" customFormat="1">
      <c r="B110" s="27" t="s">
        <v>88</v>
      </c>
      <c r="C110" s="44" t="s">
        <v>37</v>
      </c>
      <c r="D110" s="44" t="s">
        <v>37</v>
      </c>
      <c r="E110" s="44" t="s">
        <v>37</v>
      </c>
      <c r="F110" s="44" t="s">
        <v>37</v>
      </c>
      <c r="G110" s="44">
        <v>28</v>
      </c>
      <c r="H110" s="44" t="s">
        <v>37</v>
      </c>
      <c r="I110" s="44" t="s">
        <v>37</v>
      </c>
      <c r="J110" s="44" t="s">
        <v>37</v>
      </c>
      <c r="K110" s="44" t="s">
        <v>37</v>
      </c>
      <c r="L110" s="44">
        <v>28</v>
      </c>
    </row>
    <row r="111" spans="1:12" s="110" customFormat="1">
      <c r="B111" s="27" t="s">
        <v>90</v>
      </c>
      <c r="C111" s="44">
        <v>18</v>
      </c>
      <c r="D111" s="44">
        <v>258</v>
      </c>
      <c r="E111" s="44">
        <v>150</v>
      </c>
      <c r="F111" s="44">
        <v>0</v>
      </c>
      <c r="G111" s="44">
        <v>39</v>
      </c>
      <c r="H111" s="44" t="s">
        <v>37</v>
      </c>
      <c r="I111" s="44">
        <v>16</v>
      </c>
      <c r="J111" s="44" t="s">
        <v>37</v>
      </c>
      <c r="K111" s="44">
        <v>128</v>
      </c>
      <c r="L111" s="44">
        <v>373</v>
      </c>
    </row>
    <row r="112" spans="1:12" s="7" customFormat="1">
      <c r="B112" s="27" t="s">
        <v>91</v>
      </c>
      <c r="C112" s="44" t="s">
        <v>37</v>
      </c>
      <c r="D112" s="44" t="s">
        <v>37</v>
      </c>
      <c r="E112" s="44" t="s">
        <v>37</v>
      </c>
      <c r="F112" s="44" t="s">
        <v>37</v>
      </c>
      <c r="G112" s="44" t="s">
        <v>37</v>
      </c>
      <c r="H112" s="44" t="s">
        <v>37</v>
      </c>
      <c r="I112" s="44" t="s">
        <v>37</v>
      </c>
      <c r="J112" s="44" t="s">
        <v>37</v>
      </c>
      <c r="K112" s="44" t="s">
        <v>37</v>
      </c>
      <c r="L112" s="44" t="s">
        <v>37</v>
      </c>
    </row>
    <row r="113" spans="2:12" s="7" customFormat="1">
      <c r="B113" s="27" t="s">
        <v>129</v>
      </c>
      <c r="C113" s="44" t="s">
        <v>37</v>
      </c>
      <c r="D113" s="44" t="s">
        <v>37</v>
      </c>
      <c r="E113" s="44" t="s">
        <v>37</v>
      </c>
      <c r="F113" s="44" t="s">
        <v>37</v>
      </c>
      <c r="G113" s="44" t="s">
        <v>37</v>
      </c>
      <c r="H113" s="44" t="s">
        <v>37</v>
      </c>
      <c r="I113" s="44" t="s">
        <v>37</v>
      </c>
      <c r="J113" s="44" t="s">
        <v>37</v>
      </c>
      <c r="K113" s="44" t="s">
        <v>37</v>
      </c>
      <c r="L113" s="44" t="s">
        <v>37</v>
      </c>
    </row>
    <row r="114" spans="2:12" s="110" customFormat="1">
      <c r="B114" s="27" t="s">
        <v>92</v>
      </c>
      <c r="C114" s="44">
        <v>9</v>
      </c>
      <c r="D114" s="44">
        <v>0</v>
      </c>
      <c r="E114" s="44">
        <v>280</v>
      </c>
      <c r="F114" s="44" t="s">
        <v>37</v>
      </c>
      <c r="G114" s="44">
        <v>17</v>
      </c>
      <c r="H114" s="44" t="s">
        <v>130</v>
      </c>
      <c r="I114" s="44">
        <v>5</v>
      </c>
      <c r="J114" s="44">
        <v>12</v>
      </c>
      <c r="K114" s="44">
        <v>47</v>
      </c>
      <c r="L114" s="44">
        <v>416</v>
      </c>
    </row>
    <row r="115" spans="2:12" s="110" customFormat="1">
      <c r="B115" s="24" t="s">
        <v>93</v>
      </c>
      <c r="C115" s="46">
        <v>55</v>
      </c>
      <c r="D115" s="46">
        <v>26</v>
      </c>
      <c r="E115" s="46">
        <v>1725</v>
      </c>
      <c r="F115" s="46">
        <v>134</v>
      </c>
      <c r="G115" s="46">
        <v>2005</v>
      </c>
      <c r="H115" s="46">
        <v>3</v>
      </c>
      <c r="I115" s="46">
        <v>315</v>
      </c>
      <c r="J115" s="46">
        <v>174</v>
      </c>
      <c r="K115" s="46">
        <v>489</v>
      </c>
      <c r="L115" s="46">
        <v>4859</v>
      </c>
    </row>
    <row r="116" spans="2:12" s="110" customFormat="1">
      <c r="B116" s="30" t="s">
        <v>94</v>
      </c>
      <c r="C116" s="72">
        <v>11</v>
      </c>
      <c r="D116" s="72">
        <v>13</v>
      </c>
      <c r="E116" s="72">
        <v>710</v>
      </c>
      <c r="F116" s="72">
        <v>10</v>
      </c>
      <c r="G116" s="72">
        <v>1835</v>
      </c>
      <c r="H116" s="72">
        <v>65</v>
      </c>
      <c r="I116" s="72">
        <v>110</v>
      </c>
      <c r="J116" s="72">
        <v>1</v>
      </c>
      <c r="K116" s="72">
        <v>432</v>
      </c>
      <c r="L116" s="72">
        <v>3164</v>
      </c>
    </row>
    <row r="117" spans="2:12" s="110" customFormat="1">
      <c r="B117" s="27" t="s">
        <v>95</v>
      </c>
      <c r="C117" s="44" t="s">
        <v>37</v>
      </c>
      <c r="D117" s="44" t="s">
        <v>37</v>
      </c>
      <c r="E117" s="44">
        <v>709</v>
      </c>
      <c r="F117" s="44" t="s">
        <v>37</v>
      </c>
      <c r="G117" s="44">
        <v>1786</v>
      </c>
      <c r="H117" s="44" t="s">
        <v>37</v>
      </c>
      <c r="I117" s="44" t="s">
        <v>37</v>
      </c>
      <c r="J117" s="44" t="s">
        <v>37</v>
      </c>
      <c r="K117" s="44">
        <v>432</v>
      </c>
      <c r="L117" s="44">
        <v>2826</v>
      </c>
    </row>
    <row r="118" spans="2:12" s="110" customFormat="1">
      <c r="B118" s="27" t="s">
        <v>96</v>
      </c>
      <c r="C118" s="44">
        <v>11</v>
      </c>
      <c r="D118" s="44">
        <v>13</v>
      </c>
      <c r="E118" s="44" t="s">
        <v>37</v>
      </c>
      <c r="F118" s="44">
        <v>10</v>
      </c>
      <c r="G118" s="44">
        <v>49</v>
      </c>
      <c r="H118" s="44">
        <v>65</v>
      </c>
      <c r="I118" s="44">
        <v>109</v>
      </c>
      <c r="J118" s="44">
        <v>1</v>
      </c>
      <c r="K118" s="44" t="s">
        <v>37</v>
      </c>
      <c r="L118" s="44">
        <v>336</v>
      </c>
    </row>
    <row r="119" spans="2:12" s="110" customFormat="1">
      <c r="B119" s="27" t="s">
        <v>97</v>
      </c>
      <c r="C119" s="44" t="s">
        <v>37</v>
      </c>
      <c r="D119" s="44" t="s">
        <v>37</v>
      </c>
      <c r="E119" s="44" t="s">
        <v>37</v>
      </c>
      <c r="F119" s="44" t="s">
        <v>37</v>
      </c>
      <c r="G119" s="44" t="s">
        <v>37</v>
      </c>
      <c r="H119" s="44" t="s">
        <v>37</v>
      </c>
      <c r="I119" s="44" t="s">
        <v>37</v>
      </c>
      <c r="J119" s="44" t="s">
        <v>37</v>
      </c>
      <c r="K119" s="44" t="s">
        <v>37</v>
      </c>
      <c r="L119" s="44">
        <v>0</v>
      </c>
    </row>
    <row r="120" spans="2:12" s="110" customFormat="1">
      <c r="B120" s="27" t="s">
        <v>98</v>
      </c>
      <c r="C120" s="44" t="s">
        <v>37</v>
      </c>
      <c r="D120" s="44" t="s">
        <v>37</v>
      </c>
      <c r="E120" s="44">
        <v>0</v>
      </c>
      <c r="F120" s="44">
        <v>0</v>
      </c>
      <c r="G120" s="44" t="s">
        <v>37</v>
      </c>
      <c r="H120" s="44" t="s">
        <v>37</v>
      </c>
      <c r="I120" s="44">
        <v>0</v>
      </c>
      <c r="J120" s="44" t="s">
        <v>37</v>
      </c>
      <c r="K120" s="44" t="s">
        <v>37</v>
      </c>
      <c r="L120" s="44">
        <v>1</v>
      </c>
    </row>
    <row r="121" spans="2:12" s="110" customFormat="1">
      <c r="B121" s="30" t="s">
        <v>99</v>
      </c>
      <c r="C121" s="72">
        <v>43</v>
      </c>
      <c r="D121" s="72">
        <v>13</v>
      </c>
      <c r="E121" s="72">
        <v>1015</v>
      </c>
      <c r="F121" s="72">
        <v>123</v>
      </c>
      <c r="G121" s="72">
        <v>169</v>
      </c>
      <c r="H121" s="72">
        <v>-62</v>
      </c>
      <c r="I121" s="72">
        <v>204</v>
      </c>
      <c r="J121" s="72">
        <v>172</v>
      </c>
      <c r="K121" s="72">
        <v>57</v>
      </c>
      <c r="L121" s="72">
        <v>1694</v>
      </c>
    </row>
    <row r="122" spans="2:12" s="7" customFormat="1">
      <c r="B122" s="27" t="s">
        <v>100</v>
      </c>
      <c r="C122" s="44" t="s">
        <v>37</v>
      </c>
      <c r="D122" s="44" t="s">
        <v>37</v>
      </c>
      <c r="E122" s="44" t="s">
        <v>37</v>
      </c>
      <c r="F122" s="44" t="s">
        <v>37</v>
      </c>
      <c r="G122" s="44" t="s">
        <v>37</v>
      </c>
      <c r="H122" s="44" t="s">
        <v>37</v>
      </c>
      <c r="I122" s="44" t="s">
        <v>37</v>
      </c>
      <c r="J122" s="44" t="s">
        <v>37</v>
      </c>
      <c r="K122" s="44" t="s">
        <v>37</v>
      </c>
      <c r="L122" s="44" t="s">
        <v>37</v>
      </c>
    </row>
    <row r="123" spans="2:12" s="110" customFormat="1">
      <c r="B123" s="27" t="s">
        <v>35</v>
      </c>
      <c r="C123" s="44">
        <v>-8</v>
      </c>
      <c r="D123" s="44">
        <v>13</v>
      </c>
      <c r="E123" s="44">
        <v>842</v>
      </c>
      <c r="F123" s="44">
        <v>123</v>
      </c>
      <c r="G123" s="44">
        <v>-70</v>
      </c>
      <c r="H123" s="44">
        <v>-63</v>
      </c>
      <c r="I123" s="44">
        <v>184</v>
      </c>
      <c r="J123" s="44">
        <v>171</v>
      </c>
      <c r="K123" s="44">
        <v>12</v>
      </c>
      <c r="L123" s="44">
        <v>1120</v>
      </c>
    </row>
    <row r="124" spans="2:12" s="110" customFormat="1">
      <c r="B124" s="27" t="s">
        <v>101</v>
      </c>
      <c r="C124" s="44" t="s">
        <v>37</v>
      </c>
      <c r="D124" s="44" t="s">
        <v>37</v>
      </c>
      <c r="E124" s="44" t="s">
        <v>37</v>
      </c>
      <c r="F124" s="44" t="s">
        <v>37</v>
      </c>
      <c r="G124" s="44" t="s">
        <v>37</v>
      </c>
      <c r="H124" s="44" t="s">
        <v>37</v>
      </c>
      <c r="I124" s="44" t="s">
        <v>37</v>
      </c>
      <c r="J124" s="44" t="s">
        <v>37</v>
      </c>
      <c r="K124" s="44" t="s">
        <v>37</v>
      </c>
      <c r="L124" s="44">
        <v>176</v>
      </c>
    </row>
    <row r="125" spans="2:12" s="110" customFormat="1">
      <c r="B125" s="27" t="s">
        <v>102</v>
      </c>
      <c r="C125" s="44">
        <v>51</v>
      </c>
      <c r="D125" s="44">
        <v>0</v>
      </c>
      <c r="E125" s="44">
        <v>172</v>
      </c>
      <c r="F125" s="44" t="s">
        <v>37</v>
      </c>
      <c r="G125" s="44">
        <v>240</v>
      </c>
      <c r="H125" s="44">
        <v>0</v>
      </c>
      <c r="I125" s="44">
        <v>20</v>
      </c>
      <c r="J125" s="44">
        <v>1</v>
      </c>
      <c r="K125" s="44">
        <v>44</v>
      </c>
      <c r="L125" s="44">
        <v>397</v>
      </c>
    </row>
    <row r="126" spans="2:12" s="110" customFormat="1">
      <c r="B126" s="24" t="s">
        <v>103</v>
      </c>
      <c r="C126" s="46">
        <v>838</v>
      </c>
      <c r="D126" s="46">
        <v>402</v>
      </c>
      <c r="E126" s="46">
        <v>681</v>
      </c>
      <c r="F126" s="46">
        <v>156</v>
      </c>
      <c r="G126" s="46">
        <v>840</v>
      </c>
      <c r="H126" s="46">
        <v>65</v>
      </c>
      <c r="I126" s="46">
        <v>266</v>
      </c>
      <c r="J126" s="46">
        <v>880</v>
      </c>
      <c r="K126" s="46">
        <v>791</v>
      </c>
      <c r="L126" s="46">
        <v>5214</v>
      </c>
    </row>
    <row r="127" spans="2:12" s="110" customFormat="1">
      <c r="B127" s="19" t="s">
        <v>104</v>
      </c>
      <c r="C127" s="44">
        <v>159</v>
      </c>
      <c r="D127" s="44">
        <v>214</v>
      </c>
      <c r="E127" s="44">
        <v>417</v>
      </c>
      <c r="F127" s="44">
        <v>93</v>
      </c>
      <c r="G127" s="44">
        <v>498</v>
      </c>
      <c r="H127" s="44">
        <v>30</v>
      </c>
      <c r="I127" s="44">
        <v>148</v>
      </c>
      <c r="J127" s="44">
        <v>6</v>
      </c>
      <c r="K127" s="44">
        <v>428</v>
      </c>
      <c r="L127" s="44">
        <v>2289</v>
      </c>
    </row>
    <row r="128" spans="2:12" s="110" customFormat="1">
      <c r="B128" s="19" t="s">
        <v>105</v>
      </c>
      <c r="C128" s="44">
        <v>26</v>
      </c>
      <c r="D128" s="44">
        <v>19</v>
      </c>
      <c r="E128" s="44">
        <v>82</v>
      </c>
      <c r="F128" s="44">
        <v>12</v>
      </c>
      <c r="G128" s="44">
        <v>126</v>
      </c>
      <c r="H128" s="44">
        <v>3</v>
      </c>
      <c r="I128" s="44">
        <v>19</v>
      </c>
      <c r="J128" s="44">
        <v>2</v>
      </c>
      <c r="K128" s="44">
        <v>64</v>
      </c>
      <c r="L128" s="44">
        <v>651</v>
      </c>
    </row>
    <row r="129" spans="2:12" s="110" customFormat="1">
      <c r="B129" s="19" t="s">
        <v>106</v>
      </c>
      <c r="C129" s="44">
        <v>651</v>
      </c>
      <c r="D129" s="44">
        <v>168</v>
      </c>
      <c r="E129" s="44">
        <v>181</v>
      </c>
      <c r="F129" s="44">
        <v>50</v>
      </c>
      <c r="G129" s="44">
        <v>215</v>
      </c>
      <c r="H129" s="44">
        <v>31</v>
      </c>
      <c r="I129" s="44">
        <v>98</v>
      </c>
      <c r="J129" s="44">
        <v>871</v>
      </c>
      <c r="K129" s="44">
        <v>297</v>
      </c>
      <c r="L129" s="44">
        <v>2272</v>
      </c>
    </row>
    <row r="130" spans="2:12" s="110" customFormat="1">
      <c r="B130" s="24" t="s">
        <v>107</v>
      </c>
      <c r="C130" s="46">
        <v>0</v>
      </c>
      <c r="D130" s="46">
        <v>73</v>
      </c>
      <c r="E130" s="46">
        <v>3</v>
      </c>
      <c r="F130" s="46">
        <v>0</v>
      </c>
      <c r="G130" s="46">
        <v>67</v>
      </c>
      <c r="H130" s="46">
        <v>5</v>
      </c>
      <c r="I130" s="46">
        <v>1</v>
      </c>
      <c r="J130" s="46">
        <v>3831</v>
      </c>
      <c r="K130" s="46">
        <v>0</v>
      </c>
      <c r="L130" s="46">
        <v>4507</v>
      </c>
    </row>
    <row r="131" spans="2:12" s="110" customFormat="1">
      <c r="B131" s="24" t="s">
        <v>108</v>
      </c>
      <c r="C131" s="46">
        <v>4</v>
      </c>
      <c r="D131" s="46">
        <v>1</v>
      </c>
      <c r="E131" s="46">
        <v>0</v>
      </c>
      <c r="F131" s="46">
        <v>0</v>
      </c>
      <c r="G131" s="46">
        <v>-575</v>
      </c>
      <c r="H131" s="46">
        <v>0</v>
      </c>
      <c r="I131" s="46" t="s">
        <v>37</v>
      </c>
      <c r="J131" s="46" t="s">
        <v>37</v>
      </c>
      <c r="K131" s="46">
        <v>0</v>
      </c>
      <c r="L131" s="46">
        <v>33</v>
      </c>
    </row>
    <row r="132" spans="2:12" s="110" customFormat="1">
      <c r="B132" s="22" t="s">
        <v>109</v>
      </c>
      <c r="C132" s="71">
        <v>950</v>
      </c>
      <c r="D132" s="71">
        <v>226</v>
      </c>
      <c r="E132" s="71">
        <v>1084</v>
      </c>
      <c r="F132" s="71">
        <v>-190</v>
      </c>
      <c r="G132" s="71">
        <v>-311</v>
      </c>
      <c r="H132" s="71">
        <v>-29</v>
      </c>
      <c r="I132" s="71">
        <v>-281</v>
      </c>
      <c r="J132" s="71">
        <v>2976</v>
      </c>
      <c r="K132" s="71">
        <v>392</v>
      </c>
      <c r="L132" s="71">
        <v>4266</v>
      </c>
    </row>
    <row r="133" spans="2:12" s="110" customFormat="1">
      <c r="B133" s="24" t="s">
        <v>110</v>
      </c>
      <c r="C133" s="46">
        <v>23</v>
      </c>
      <c r="D133" s="46" t="s">
        <v>37</v>
      </c>
      <c r="E133" s="46" t="s">
        <v>37</v>
      </c>
      <c r="F133" s="46">
        <v>5</v>
      </c>
      <c r="G133" s="46" t="s">
        <v>37</v>
      </c>
      <c r="H133" s="46">
        <v>43</v>
      </c>
      <c r="I133" s="46">
        <v>0</v>
      </c>
      <c r="J133" s="46">
        <v>202</v>
      </c>
      <c r="K133" s="46" t="s">
        <v>37</v>
      </c>
      <c r="L133" s="46">
        <v>1579</v>
      </c>
    </row>
    <row r="134" spans="2:12" s="110" customFormat="1">
      <c r="B134" s="24" t="s">
        <v>111</v>
      </c>
      <c r="C134" s="46">
        <v>28</v>
      </c>
      <c r="D134" s="46">
        <v>0</v>
      </c>
      <c r="E134" s="46">
        <v>0</v>
      </c>
      <c r="F134" s="46">
        <v>0</v>
      </c>
      <c r="G134" s="46">
        <v>18</v>
      </c>
      <c r="H134" s="46">
        <v>1</v>
      </c>
      <c r="I134" s="46">
        <v>0</v>
      </c>
      <c r="J134" s="46">
        <v>131</v>
      </c>
      <c r="K134" s="46">
        <v>4</v>
      </c>
      <c r="L134" s="46">
        <v>77</v>
      </c>
    </row>
    <row r="135" spans="2:12" s="110" customFormat="1">
      <c r="B135" s="24" t="s">
        <v>112</v>
      </c>
      <c r="C135" s="46" t="s">
        <v>37</v>
      </c>
      <c r="D135" s="46" t="s">
        <v>37</v>
      </c>
      <c r="E135" s="46" t="s">
        <v>37</v>
      </c>
      <c r="F135" s="46" t="s">
        <v>37</v>
      </c>
      <c r="G135" s="46" t="s">
        <v>37</v>
      </c>
      <c r="H135" s="46" t="s">
        <v>37</v>
      </c>
      <c r="I135" s="46" t="s">
        <v>37</v>
      </c>
      <c r="J135" s="46" t="s">
        <v>37</v>
      </c>
      <c r="K135" s="46" t="s">
        <v>37</v>
      </c>
      <c r="L135" s="46">
        <v>314</v>
      </c>
    </row>
    <row r="136" spans="2:12" s="110" customFormat="1">
      <c r="B136" s="24" t="s">
        <v>113</v>
      </c>
      <c r="C136" s="46" t="s">
        <v>37</v>
      </c>
      <c r="D136" s="46" t="s">
        <v>37</v>
      </c>
      <c r="E136" s="46" t="s">
        <v>37</v>
      </c>
      <c r="F136" s="46" t="s">
        <v>37</v>
      </c>
      <c r="G136" s="46" t="s">
        <v>37</v>
      </c>
      <c r="H136" s="46" t="s">
        <v>37</v>
      </c>
      <c r="I136" s="46" t="s">
        <v>37</v>
      </c>
      <c r="J136" s="46" t="s">
        <v>37</v>
      </c>
      <c r="K136" s="46" t="s">
        <v>37</v>
      </c>
      <c r="L136" s="46" t="s">
        <v>37</v>
      </c>
    </row>
    <row r="137" spans="2:12" s="110" customFormat="1">
      <c r="B137" s="22" t="s">
        <v>114</v>
      </c>
      <c r="C137" s="71">
        <v>945</v>
      </c>
      <c r="D137" s="71">
        <v>226</v>
      </c>
      <c r="E137" s="71">
        <v>1084</v>
      </c>
      <c r="F137" s="71">
        <v>-186</v>
      </c>
      <c r="G137" s="71">
        <v>-329</v>
      </c>
      <c r="H137" s="71">
        <v>12</v>
      </c>
      <c r="I137" s="71">
        <v>-282</v>
      </c>
      <c r="J137" s="71">
        <v>3047</v>
      </c>
      <c r="K137" s="71">
        <v>387</v>
      </c>
      <c r="L137" s="71">
        <v>6082</v>
      </c>
    </row>
    <row r="138" spans="2:12" s="110" customFormat="1">
      <c r="B138" s="19" t="s">
        <v>115</v>
      </c>
      <c r="C138" s="44">
        <v>665</v>
      </c>
      <c r="D138" s="44">
        <v>94</v>
      </c>
      <c r="E138" s="44">
        <v>253</v>
      </c>
      <c r="F138" s="44">
        <v>-6</v>
      </c>
      <c r="G138" s="44">
        <v>-3</v>
      </c>
      <c r="H138" s="44">
        <v>-32</v>
      </c>
      <c r="I138" s="44" t="s">
        <v>37</v>
      </c>
      <c r="J138" s="44">
        <v>22</v>
      </c>
      <c r="K138" s="44">
        <v>117</v>
      </c>
      <c r="L138" s="44">
        <v>3374</v>
      </c>
    </row>
    <row r="139" spans="2:12" s="110" customFormat="1">
      <c r="B139" s="22" t="s">
        <v>116</v>
      </c>
      <c r="C139" s="71">
        <v>280</v>
      </c>
      <c r="D139" s="71">
        <v>132</v>
      </c>
      <c r="E139" s="71">
        <v>830</v>
      </c>
      <c r="F139" s="71">
        <v>-179</v>
      </c>
      <c r="G139" s="71">
        <v>-325</v>
      </c>
      <c r="H139" s="71">
        <v>44</v>
      </c>
      <c r="I139" s="71">
        <v>-282</v>
      </c>
      <c r="J139" s="71">
        <v>3024</v>
      </c>
      <c r="K139" s="71">
        <v>270</v>
      </c>
      <c r="L139" s="71">
        <v>2707</v>
      </c>
    </row>
    <row r="140" spans="2:12" s="110" customFormat="1">
      <c r="B140" s="20" t="s">
        <v>117</v>
      </c>
      <c r="C140" s="44" t="s">
        <v>37</v>
      </c>
      <c r="D140" s="44" t="s">
        <v>37</v>
      </c>
      <c r="E140" s="44" t="s">
        <v>37</v>
      </c>
      <c r="F140" s="44" t="s">
        <v>37</v>
      </c>
      <c r="G140" s="44" t="s">
        <v>37</v>
      </c>
      <c r="H140" s="44" t="s">
        <v>37</v>
      </c>
      <c r="I140" s="44" t="s">
        <v>37</v>
      </c>
      <c r="J140" s="44" t="s">
        <v>37</v>
      </c>
      <c r="K140" s="44" t="s">
        <v>37</v>
      </c>
      <c r="L140" s="44">
        <v>100</v>
      </c>
    </row>
    <row r="141" spans="2:12" s="110" customFormat="1">
      <c r="B141" s="22" t="s">
        <v>118</v>
      </c>
      <c r="C141" s="71">
        <v>280</v>
      </c>
      <c r="D141" s="71">
        <v>132</v>
      </c>
      <c r="E141" s="71">
        <v>830</v>
      </c>
      <c r="F141" s="71">
        <v>-179</v>
      </c>
      <c r="G141" s="71">
        <v>-325</v>
      </c>
      <c r="H141" s="71">
        <v>44</v>
      </c>
      <c r="I141" s="71">
        <v>-282</v>
      </c>
      <c r="J141" s="71">
        <v>3024</v>
      </c>
      <c r="K141" s="71">
        <v>270</v>
      </c>
      <c r="L141" s="71">
        <v>2808</v>
      </c>
    </row>
    <row r="142" spans="2:12" s="110" customFormat="1">
      <c r="B142" s="22" t="s">
        <v>119</v>
      </c>
      <c r="C142" s="71">
        <v>280</v>
      </c>
      <c r="D142" s="71">
        <v>132</v>
      </c>
      <c r="E142" s="71">
        <v>830</v>
      </c>
      <c r="F142" s="71">
        <v>-179</v>
      </c>
      <c r="G142" s="71">
        <v>-325</v>
      </c>
      <c r="H142" s="71">
        <v>44</v>
      </c>
      <c r="I142" s="71">
        <v>-282</v>
      </c>
      <c r="J142" s="71">
        <v>3024</v>
      </c>
      <c r="K142" s="71">
        <v>270</v>
      </c>
      <c r="L142" s="71">
        <v>2829</v>
      </c>
    </row>
    <row r="143" spans="2:12" s="110" customFormat="1">
      <c r="B143" s="20" t="s">
        <v>72</v>
      </c>
      <c r="C143" s="44" t="s">
        <v>37</v>
      </c>
      <c r="D143" s="44" t="s">
        <v>37</v>
      </c>
      <c r="E143" s="44" t="s">
        <v>37</v>
      </c>
      <c r="F143" s="44" t="s">
        <v>37</v>
      </c>
      <c r="G143" s="44" t="s">
        <v>37</v>
      </c>
      <c r="H143" s="44" t="s">
        <v>37</v>
      </c>
      <c r="I143" s="44" t="s">
        <v>37</v>
      </c>
      <c r="J143" s="44" t="s">
        <v>37</v>
      </c>
      <c r="K143" s="44" t="s">
        <v>37</v>
      </c>
      <c r="L143" s="44">
        <v>-21</v>
      </c>
    </row>
    <row r="144" spans="2:12" s="110" customFormat="1">
      <c r="B144" s="20" t="s">
        <v>120</v>
      </c>
      <c r="C144" s="74">
        <v>2.92E-2</v>
      </c>
      <c r="D144" s="74">
        <v>0.112</v>
      </c>
      <c r="E144" s="74">
        <v>2.07E-2</v>
      </c>
      <c r="F144" s="74">
        <v>-0.1072</v>
      </c>
      <c r="G144" s="74">
        <v>-1.11E-2</v>
      </c>
      <c r="H144" s="74">
        <v>1.78E-2</v>
      </c>
      <c r="I144" s="74">
        <v>-0.2104</v>
      </c>
      <c r="J144" s="74">
        <v>0.93820000000000003</v>
      </c>
      <c r="K144" s="74">
        <v>9.1000000000000004E-3</v>
      </c>
      <c r="L144" s="74">
        <v>2.0500000000000001E-2</v>
      </c>
    </row>
    <row r="145" spans="1:12" s="110" customFormat="1">
      <c r="B145" s="25"/>
      <c r="C145" s="77"/>
      <c r="D145" s="77"/>
      <c r="E145" s="77"/>
      <c r="F145" s="77"/>
      <c r="G145" s="77"/>
      <c r="H145" s="77"/>
      <c r="I145" s="77"/>
      <c r="J145" s="77"/>
      <c r="L145" s="17"/>
    </row>
    <row r="146" spans="1:12" s="110" customFormat="1">
      <c r="B146" s="2"/>
      <c r="C146" s="77"/>
      <c r="D146" s="77"/>
      <c r="E146" s="77"/>
      <c r="F146" s="77"/>
      <c r="G146" s="77"/>
      <c r="H146" s="77"/>
      <c r="I146" s="77"/>
      <c r="J146" s="77"/>
      <c r="L146" s="17"/>
    </row>
    <row r="147" spans="1:12" s="110" customFormat="1" ht="13.5" customHeight="1">
      <c r="A147" s="39" t="s">
        <v>164</v>
      </c>
      <c r="B147" s="85"/>
      <c r="C147" s="35" t="s">
        <v>20</v>
      </c>
      <c r="D147" s="33" t="s">
        <v>21</v>
      </c>
      <c r="E147" s="33" t="s">
        <v>185</v>
      </c>
      <c r="F147" s="33" t="s">
        <v>24</v>
      </c>
      <c r="G147" s="33" t="s">
        <v>25</v>
      </c>
      <c r="H147" s="33" t="s">
        <v>26</v>
      </c>
      <c r="I147" s="33" t="s">
        <v>137</v>
      </c>
      <c r="J147" s="33" t="s">
        <v>27</v>
      </c>
      <c r="K147" s="33" t="s">
        <v>150</v>
      </c>
      <c r="L147" s="33" t="s">
        <v>28</v>
      </c>
    </row>
    <row r="148" spans="1:12" s="110" customFormat="1">
      <c r="A148" s="1" t="s">
        <v>157</v>
      </c>
      <c r="B148" s="86"/>
      <c r="C148" s="135" t="s">
        <v>29</v>
      </c>
      <c r="D148" s="37" t="s">
        <v>30</v>
      </c>
      <c r="E148" s="37" t="s">
        <v>31</v>
      </c>
      <c r="F148" s="38" t="s">
        <v>19</v>
      </c>
      <c r="G148" s="38" t="s">
        <v>32</v>
      </c>
      <c r="H148" s="38" t="s">
        <v>34</v>
      </c>
      <c r="I148" s="38" t="s">
        <v>138</v>
      </c>
      <c r="J148" s="38" t="s">
        <v>33</v>
      </c>
      <c r="K148" s="38" t="s">
        <v>151</v>
      </c>
      <c r="L148" s="38"/>
    </row>
    <row r="149" spans="1:12" s="110" customFormat="1">
      <c r="B149" s="87" t="s">
        <v>81</v>
      </c>
      <c r="C149" s="71">
        <v>8823</v>
      </c>
      <c r="D149" s="71">
        <v>2221</v>
      </c>
      <c r="E149" s="71">
        <v>11803</v>
      </c>
      <c r="F149" s="71">
        <v>1144</v>
      </c>
      <c r="G149" s="71">
        <v>8593</v>
      </c>
      <c r="H149" s="71">
        <v>711</v>
      </c>
      <c r="I149" s="71">
        <v>1532</v>
      </c>
      <c r="J149" s="71">
        <v>1095</v>
      </c>
      <c r="K149" s="71">
        <v>5259</v>
      </c>
      <c r="L149" s="71">
        <v>39387</v>
      </c>
    </row>
    <row r="150" spans="1:12" s="110" customFormat="1">
      <c r="B150" s="30" t="s">
        <v>82</v>
      </c>
      <c r="C150" s="72">
        <v>5677</v>
      </c>
      <c r="D150" s="72">
        <v>1133</v>
      </c>
      <c r="E150" s="72">
        <v>11089</v>
      </c>
      <c r="F150" s="72">
        <v>1135</v>
      </c>
      <c r="G150" s="72">
        <v>7243</v>
      </c>
      <c r="H150" s="72">
        <v>728</v>
      </c>
      <c r="I150" s="72">
        <v>1318</v>
      </c>
      <c r="J150" s="72">
        <v>953</v>
      </c>
      <c r="K150" s="72">
        <v>4602</v>
      </c>
      <c r="L150" s="72">
        <v>32894</v>
      </c>
    </row>
    <row r="151" spans="1:12" s="110" customFormat="1" ht="12" customHeight="1">
      <c r="B151" s="26" t="s">
        <v>83</v>
      </c>
      <c r="C151" s="73">
        <v>4051</v>
      </c>
      <c r="D151" s="44">
        <v>700</v>
      </c>
      <c r="E151" s="44">
        <v>10721</v>
      </c>
      <c r="F151" s="44">
        <v>233</v>
      </c>
      <c r="G151" s="44">
        <v>5642</v>
      </c>
      <c r="H151" s="44">
        <v>580</v>
      </c>
      <c r="I151" s="44">
        <v>1197</v>
      </c>
      <c r="J151" s="44">
        <v>953</v>
      </c>
      <c r="K151" s="44">
        <v>4602</v>
      </c>
      <c r="L151" s="44">
        <v>28257</v>
      </c>
    </row>
    <row r="152" spans="1:12" s="110" customFormat="1">
      <c r="B152" s="27" t="s">
        <v>84</v>
      </c>
      <c r="C152" s="44">
        <v>1591</v>
      </c>
      <c r="D152" s="44">
        <v>398</v>
      </c>
      <c r="E152" s="44" t="s">
        <v>37</v>
      </c>
      <c r="F152" s="44">
        <v>899</v>
      </c>
      <c r="G152" s="44" t="s">
        <v>37</v>
      </c>
      <c r="H152" s="44">
        <v>148</v>
      </c>
      <c r="I152" s="44" t="s">
        <v>37</v>
      </c>
      <c r="J152" s="44" t="s">
        <v>37</v>
      </c>
      <c r="K152" s="44" t="s">
        <v>37</v>
      </c>
      <c r="L152" s="44">
        <v>2472</v>
      </c>
    </row>
    <row r="153" spans="1:12" s="110" customFormat="1">
      <c r="B153" s="27" t="s">
        <v>89</v>
      </c>
      <c r="C153" s="44">
        <v>34</v>
      </c>
      <c r="D153" s="44">
        <v>34</v>
      </c>
      <c r="E153" s="44">
        <v>62</v>
      </c>
      <c r="F153" s="44">
        <v>2</v>
      </c>
      <c r="G153" s="44">
        <v>0</v>
      </c>
      <c r="H153" s="44" t="s">
        <v>37</v>
      </c>
      <c r="I153" s="44">
        <v>121</v>
      </c>
      <c r="J153" s="44" t="s">
        <v>37</v>
      </c>
      <c r="K153" s="44">
        <v>0</v>
      </c>
      <c r="L153" s="44">
        <v>256</v>
      </c>
    </row>
    <row r="154" spans="1:12" s="7" customFormat="1">
      <c r="B154" s="27" t="s">
        <v>85</v>
      </c>
      <c r="C154" s="44" t="s">
        <v>37</v>
      </c>
      <c r="D154" s="44" t="s">
        <v>37</v>
      </c>
      <c r="E154" s="44">
        <v>305</v>
      </c>
      <c r="F154" s="44" t="s">
        <v>37</v>
      </c>
      <c r="G154" s="44">
        <v>1601</v>
      </c>
      <c r="H154" s="44" t="s">
        <v>37</v>
      </c>
      <c r="I154" s="44" t="s">
        <v>37</v>
      </c>
      <c r="J154" s="44" t="s">
        <v>37</v>
      </c>
      <c r="K154" s="44" t="s">
        <v>37</v>
      </c>
      <c r="L154" s="44">
        <v>1907</v>
      </c>
    </row>
    <row r="155" spans="1:12" s="110" customFormat="1">
      <c r="B155" s="30" t="s">
        <v>86</v>
      </c>
      <c r="C155" s="72">
        <v>3145</v>
      </c>
      <c r="D155" s="72">
        <v>1087</v>
      </c>
      <c r="E155" s="72">
        <v>713</v>
      </c>
      <c r="F155" s="72">
        <v>9</v>
      </c>
      <c r="G155" s="72">
        <v>1349</v>
      </c>
      <c r="H155" s="72">
        <v>-17</v>
      </c>
      <c r="I155" s="72">
        <v>214</v>
      </c>
      <c r="J155" s="72">
        <v>142</v>
      </c>
      <c r="K155" s="72">
        <v>657</v>
      </c>
      <c r="L155" s="72">
        <v>6492</v>
      </c>
    </row>
    <row r="156" spans="1:12" s="7" customFormat="1">
      <c r="B156" s="27" t="s">
        <v>87</v>
      </c>
      <c r="C156" s="44">
        <v>2666</v>
      </c>
      <c r="D156" s="44" t="s">
        <v>37</v>
      </c>
      <c r="E156" s="44" t="s">
        <v>37</v>
      </c>
      <c r="F156" s="44" t="s">
        <v>37</v>
      </c>
      <c r="G156" s="44">
        <v>21</v>
      </c>
      <c r="H156" s="44">
        <v>0</v>
      </c>
      <c r="I156" s="44" t="s">
        <v>37</v>
      </c>
      <c r="J156" s="44">
        <v>0</v>
      </c>
      <c r="K156" s="44" t="s">
        <v>37</v>
      </c>
      <c r="L156" s="44">
        <v>2690</v>
      </c>
    </row>
    <row r="157" spans="1:12" s="110" customFormat="1">
      <c r="B157" s="27" t="s">
        <v>88</v>
      </c>
      <c r="C157" s="44" t="s">
        <v>37</v>
      </c>
      <c r="D157" s="44" t="s">
        <v>37</v>
      </c>
      <c r="E157" s="44" t="s">
        <v>130</v>
      </c>
      <c r="F157" s="44" t="s">
        <v>37</v>
      </c>
      <c r="G157" s="44">
        <v>1066</v>
      </c>
      <c r="H157" s="44" t="s">
        <v>37</v>
      </c>
      <c r="I157" s="44" t="s">
        <v>37</v>
      </c>
      <c r="J157" s="44" t="s">
        <v>37</v>
      </c>
      <c r="K157" s="44" t="s">
        <v>37</v>
      </c>
      <c r="L157" s="44">
        <v>1065</v>
      </c>
    </row>
    <row r="158" spans="1:12" s="110" customFormat="1">
      <c r="B158" s="27" t="s">
        <v>90</v>
      </c>
      <c r="C158" s="44">
        <v>114</v>
      </c>
      <c r="D158" s="44">
        <v>1075</v>
      </c>
      <c r="E158" s="44">
        <v>488</v>
      </c>
      <c r="F158" s="44">
        <v>8</v>
      </c>
      <c r="G158" s="44">
        <v>90</v>
      </c>
      <c r="H158" s="44" t="s">
        <v>37</v>
      </c>
      <c r="I158" s="44">
        <v>160</v>
      </c>
      <c r="J158" s="44" t="s">
        <v>37</v>
      </c>
      <c r="K158" s="44">
        <v>500</v>
      </c>
      <c r="L158" s="44">
        <v>1435</v>
      </c>
    </row>
    <row r="159" spans="1:12" s="7" customFormat="1">
      <c r="B159" s="27" t="s">
        <v>91</v>
      </c>
      <c r="C159" s="44" t="s">
        <v>37</v>
      </c>
      <c r="D159" s="44" t="s">
        <v>37</v>
      </c>
      <c r="E159" s="44" t="s">
        <v>37</v>
      </c>
      <c r="F159" s="44" t="s">
        <v>37</v>
      </c>
      <c r="G159" s="44" t="s">
        <v>37</v>
      </c>
      <c r="H159" s="44" t="s">
        <v>37</v>
      </c>
      <c r="I159" s="44" t="s">
        <v>37</v>
      </c>
      <c r="J159" s="44" t="s">
        <v>37</v>
      </c>
      <c r="K159" s="44" t="s">
        <v>37</v>
      </c>
      <c r="L159" s="44" t="s">
        <v>37</v>
      </c>
    </row>
    <row r="160" spans="1:12" s="7" customFormat="1">
      <c r="B160" s="27" t="s">
        <v>129</v>
      </c>
      <c r="C160" s="44" t="s">
        <v>37</v>
      </c>
      <c r="D160" s="44" t="s">
        <v>37</v>
      </c>
      <c r="E160" s="44" t="s">
        <v>37</v>
      </c>
      <c r="F160" s="44" t="s">
        <v>37</v>
      </c>
      <c r="G160" s="44" t="s">
        <v>37</v>
      </c>
      <c r="H160" s="44" t="s">
        <v>37</v>
      </c>
      <c r="I160" s="44" t="s">
        <v>37</v>
      </c>
      <c r="J160" s="44" t="s">
        <v>37</v>
      </c>
      <c r="K160" s="44" t="s">
        <v>37</v>
      </c>
      <c r="L160" s="44" t="s">
        <v>37</v>
      </c>
    </row>
    <row r="161" spans="2:12" s="110" customFormat="1">
      <c r="B161" s="27" t="s">
        <v>92</v>
      </c>
      <c r="C161" s="44">
        <v>364</v>
      </c>
      <c r="D161" s="44">
        <v>12</v>
      </c>
      <c r="E161" s="44">
        <v>225</v>
      </c>
      <c r="F161" s="44">
        <v>1</v>
      </c>
      <c r="G161" s="44">
        <v>171</v>
      </c>
      <c r="H161" s="44">
        <v>-18</v>
      </c>
      <c r="I161" s="44">
        <v>53</v>
      </c>
      <c r="J161" s="44">
        <v>142</v>
      </c>
      <c r="K161" s="44">
        <v>156</v>
      </c>
      <c r="L161" s="44">
        <v>1301</v>
      </c>
    </row>
    <row r="162" spans="2:12" s="110" customFormat="1">
      <c r="B162" s="24" t="s">
        <v>93</v>
      </c>
      <c r="C162" s="46">
        <v>1007</v>
      </c>
      <c r="D162" s="46">
        <v>359</v>
      </c>
      <c r="E162" s="46">
        <v>6042</v>
      </c>
      <c r="F162" s="46">
        <v>190</v>
      </c>
      <c r="G162" s="46">
        <v>10028</v>
      </c>
      <c r="H162" s="46">
        <v>-10</v>
      </c>
      <c r="I162" s="46">
        <v>1265</v>
      </c>
      <c r="J162" s="46">
        <v>811</v>
      </c>
      <c r="K162" s="46">
        <v>1462</v>
      </c>
      <c r="L162" s="46">
        <v>20787</v>
      </c>
    </row>
    <row r="163" spans="2:12" s="110" customFormat="1">
      <c r="B163" s="30" t="s">
        <v>94</v>
      </c>
      <c r="C163" s="72">
        <v>77</v>
      </c>
      <c r="D163" s="72">
        <v>47</v>
      </c>
      <c r="E163" s="72">
        <v>2605</v>
      </c>
      <c r="F163" s="72">
        <v>26</v>
      </c>
      <c r="G163" s="72">
        <v>7799</v>
      </c>
      <c r="H163" s="72">
        <v>312</v>
      </c>
      <c r="I163" s="72">
        <v>504</v>
      </c>
      <c r="J163" s="72">
        <v>21</v>
      </c>
      <c r="K163" s="72">
        <v>1051</v>
      </c>
      <c r="L163" s="72">
        <v>12434</v>
      </c>
    </row>
    <row r="164" spans="2:12" s="110" customFormat="1">
      <c r="B164" s="27" t="s">
        <v>95</v>
      </c>
      <c r="C164" s="44" t="s">
        <v>37</v>
      </c>
      <c r="D164" s="44" t="s">
        <v>37</v>
      </c>
      <c r="E164" s="44">
        <v>2602</v>
      </c>
      <c r="F164" s="44" t="s">
        <v>37</v>
      </c>
      <c r="G164" s="44">
        <v>7321</v>
      </c>
      <c r="H164" s="44" t="s">
        <v>37</v>
      </c>
      <c r="I164" s="44" t="s">
        <v>37</v>
      </c>
      <c r="J164" s="44" t="s">
        <v>37</v>
      </c>
      <c r="K164" s="44">
        <v>1051</v>
      </c>
      <c r="L164" s="44">
        <v>10732</v>
      </c>
    </row>
    <row r="165" spans="2:12" s="110" customFormat="1">
      <c r="B165" s="27" t="s">
        <v>96</v>
      </c>
      <c r="C165" s="44">
        <v>55</v>
      </c>
      <c r="D165" s="44">
        <v>47</v>
      </c>
      <c r="E165" s="44" t="s">
        <v>37</v>
      </c>
      <c r="F165" s="44">
        <v>26</v>
      </c>
      <c r="G165" s="44">
        <v>40</v>
      </c>
      <c r="H165" s="44">
        <v>312</v>
      </c>
      <c r="I165" s="44">
        <v>497</v>
      </c>
      <c r="J165" s="44">
        <v>21</v>
      </c>
      <c r="K165" s="44" t="s">
        <v>37</v>
      </c>
      <c r="L165" s="44">
        <v>1229</v>
      </c>
    </row>
    <row r="166" spans="2:12" s="110" customFormat="1">
      <c r="B166" s="27" t="s">
        <v>97</v>
      </c>
      <c r="C166" s="44" t="s">
        <v>37</v>
      </c>
      <c r="D166" s="44" t="s">
        <v>37</v>
      </c>
      <c r="E166" s="44" t="s">
        <v>37</v>
      </c>
      <c r="F166" s="44" t="s">
        <v>37</v>
      </c>
      <c r="G166" s="44" t="s">
        <v>37</v>
      </c>
      <c r="H166" s="44" t="s">
        <v>37</v>
      </c>
      <c r="I166" s="44" t="s">
        <v>37</v>
      </c>
      <c r="J166" s="44" t="s">
        <v>37</v>
      </c>
      <c r="K166" s="44" t="s">
        <v>37</v>
      </c>
      <c r="L166" s="44">
        <v>1</v>
      </c>
    </row>
    <row r="167" spans="2:12" s="110" customFormat="1">
      <c r="B167" s="27" t="s">
        <v>98</v>
      </c>
      <c r="C167" s="44">
        <v>22</v>
      </c>
      <c r="D167" s="44" t="s">
        <v>37</v>
      </c>
      <c r="E167" s="44">
        <v>3</v>
      </c>
      <c r="F167" s="44">
        <v>0</v>
      </c>
      <c r="G167" s="44">
        <v>436</v>
      </c>
      <c r="H167" s="44" t="s">
        <v>37</v>
      </c>
      <c r="I167" s="44">
        <v>7</v>
      </c>
      <c r="J167" s="44" t="s">
        <v>37</v>
      </c>
      <c r="K167" s="44" t="s">
        <v>37</v>
      </c>
      <c r="L167" s="44">
        <v>470</v>
      </c>
    </row>
    <row r="168" spans="2:12" s="110" customFormat="1">
      <c r="B168" s="30" t="s">
        <v>99</v>
      </c>
      <c r="C168" s="72">
        <v>930</v>
      </c>
      <c r="D168" s="72">
        <v>311</v>
      </c>
      <c r="E168" s="72">
        <v>3436</v>
      </c>
      <c r="F168" s="72">
        <v>164</v>
      </c>
      <c r="G168" s="72">
        <v>2229</v>
      </c>
      <c r="H168" s="72">
        <v>-323</v>
      </c>
      <c r="I168" s="72">
        <v>760</v>
      </c>
      <c r="J168" s="72">
        <v>790</v>
      </c>
      <c r="K168" s="72">
        <v>410</v>
      </c>
      <c r="L168" s="72">
        <v>8352</v>
      </c>
    </row>
    <row r="169" spans="2:12" s="7" customFormat="1">
      <c r="B169" s="27" t="s">
        <v>100</v>
      </c>
      <c r="C169" s="44" t="s">
        <v>37</v>
      </c>
      <c r="D169" s="44" t="s">
        <v>37</v>
      </c>
      <c r="E169" s="44" t="s">
        <v>130</v>
      </c>
      <c r="F169" s="44" t="s">
        <v>37</v>
      </c>
      <c r="G169" s="44">
        <v>1452</v>
      </c>
      <c r="H169" s="44" t="s">
        <v>37</v>
      </c>
      <c r="I169" s="44" t="s">
        <v>37</v>
      </c>
      <c r="J169" s="44" t="s">
        <v>37</v>
      </c>
      <c r="K169" s="44" t="s">
        <v>37</v>
      </c>
      <c r="L169" s="44">
        <v>1451</v>
      </c>
    </row>
    <row r="170" spans="2:12" s="110" customFormat="1">
      <c r="B170" s="27" t="s">
        <v>35</v>
      </c>
      <c r="C170" s="44">
        <v>721</v>
      </c>
      <c r="D170" s="44">
        <v>311</v>
      </c>
      <c r="E170" s="44">
        <v>2881</v>
      </c>
      <c r="F170" s="44">
        <v>77</v>
      </c>
      <c r="G170" s="44">
        <v>486</v>
      </c>
      <c r="H170" s="44">
        <v>-323</v>
      </c>
      <c r="I170" s="44">
        <v>564</v>
      </c>
      <c r="J170" s="44">
        <v>753</v>
      </c>
      <c r="K170" s="44">
        <v>261</v>
      </c>
      <c r="L170" s="44">
        <v>5152</v>
      </c>
    </row>
    <row r="171" spans="2:12" s="110" customFormat="1">
      <c r="B171" s="27" t="s">
        <v>101</v>
      </c>
      <c r="C171" s="44" t="s">
        <v>37</v>
      </c>
      <c r="D171" s="44" t="s">
        <v>37</v>
      </c>
      <c r="E171" s="44" t="s">
        <v>37</v>
      </c>
      <c r="F171" s="44" t="s">
        <v>37</v>
      </c>
      <c r="G171" s="44" t="s">
        <v>37</v>
      </c>
      <c r="H171" s="44" t="s">
        <v>37</v>
      </c>
      <c r="I171" s="44" t="s">
        <v>37</v>
      </c>
      <c r="J171" s="44" t="s">
        <v>37</v>
      </c>
      <c r="K171" s="44" t="s">
        <v>37</v>
      </c>
      <c r="L171" s="44">
        <v>455</v>
      </c>
    </row>
    <row r="172" spans="2:12" s="110" customFormat="1">
      <c r="B172" s="27" t="s">
        <v>102</v>
      </c>
      <c r="C172" s="44">
        <v>209</v>
      </c>
      <c r="D172" s="44">
        <v>0</v>
      </c>
      <c r="E172" s="44">
        <v>555</v>
      </c>
      <c r="F172" s="44">
        <v>86</v>
      </c>
      <c r="G172" s="44">
        <v>289</v>
      </c>
      <c r="H172" s="44">
        <v>0</v>
      </c>
      <c r="I172" s="44">
        <v>195</v>
      </c>
      <c r="J172" s="44">
        <v>36</v>
      </c>
      <c r="K172" s="44">
        <v>148</v>
      </c>
      <c r="L172" s="44">
        <v>1292</v>
      </c>
    </row>
    <row r="173" spans="2:12" s="110" customFormat="1">
      <c r="B173" s="24" t="s">
        <v>103</v>
      </c>
      <c r="C173" s="46">
        <v>3338</v>
      </c>
      <c r="D173" s="46">
        <v>1578</v>
      </c>
      <c r="E173" s="46">
        <v>2847</v>
      </c>
      <c r="F173" s="46">
        <v>637</v>
      </c>
      <c r="G173" s="46">
        <v>3826</v>
      </c>
      <c r="H173" s="46">
        <v>242</v>
      </c>
      <c r="I173" s="46">
        <v>1544</v>
      </c>
      <c r="J173" s="46">
        <v>1837</v>
      </c>
      <c r="K173" s="46">
        <v>3034</v>
      </c>
      <c r="L173" s="46">
        <v>20898</v>
      </c>
    </row>
    <row r="174" spans="2:12" s="110" customFormat="1">
      <c r="B174" s="19" t="s">
        <v>104</v>
      </c>
      <c r="C174" s="44">
        <v>672</v>
      </c>
      <c r="D174" s="44">
        <v>889</v>
      </c>
      <c r="E174" s="44">
        <v>1674</v>
      </c>
      <c r="F174" s="44">
        <v>388</v>
      </c>
      <c r="G174" s="44">
        <v>1922</v>
      </c>
      <c r="H174" s="44">
        <v>111</v>
      </c>
      <c r="I174" s="44">
        <v>819</v>
      </c>
      <c r="J174" s="44">
        <v>26</v>
      </c>
      <c r="K174" s="44">
        <v>1506</v>
      </c>
      <c r="L174" s="44">
        <v>9282</v>
      </c>
    </row>
    <row r="175" spans="2:12" s="110" customFormat="1">
      <c r="B175" s="19" t="s">
        <v>105</v>
      </c>
      <c r="C175" s="44">
        <v>112</v>
      </c>
      <c r="D175" s="44">
        <v>72</v>
      </c>
      <c r="E175" s="44">
        <v>300</v>
      </c>
      <c r="F175" s="44">
        <v>52</v>
      </c>
      <c r="G175" s="44">
        <v>502</v>
      </c>
      <c r="H175" s="44">
        <v>12</v>
      </c>
      <c r="I175" s="44">
        <v>69</v>
      </c>
      <c r="J175" s="44">
        <v>17</v>
      </c>
      <c r="K175" s="44">
        <v>165</v>
      </c>
      <c r="L175" s="44">
        <v>2535</v>
      </c>
    </row>
    <row r="176" spans="2:12" s="110" customFormat="1">
      <c r="B176" s="19" t="s">
        <v>106</v>
      </c>
      <c r="C176" s="44">
        <v>2553</v>
      </c>
      <c r="D176" s="44">
        <v>617</v>
      </c>
      <c r="E176" s="44">
        <v>872</v>
      </c>
      <c r="F176" s="44">
        <v>197</v>
      </c>
      <c r="G176" s="44">
        <v>1402</v>
      </c>
      <c r="H176" s="44">
        <v>117</v>
      </c>
      <c r="I176" s="44">
        <v>655</v>
      </c>
      <c r="J176" s="44">
        <v>1793</v>
      </c>
      <c r="K176" s="44">
        <v>1363</v>
      </c>
      <c r="L176" s="44">
        <v>9081</v>
      </c>
    </row>
    <row r="177" spans="2:12" s="110" customFormat="1">
      <c r="B177" s="24" t="s">
        <v>107</v>
      </c>
      <c r="C177" s="46">
        <v>58</v>
      </c>
      <c r="D177" s="46">
        <v>146</v>
      </c>
      <c r="E177" s="46">
        <v>22</v>
      </c>
      <c r="F177" s="46">
        <v>1</v>
      </c>
      <c r="G177" s="46">
        <v>238</v>
      </c>
      <c r="H177" s="46">
        <v>16</v>
      </c>
      <c r="I177" s="46">
        <v>150</v>
      </c>
      <c r="J177" s="46">
        <v>84</v>
      </c>
      <c r="K177" s="46">
        <v>0</v>
      </c>
      <c r="L177" s="46">
        <v>619</v>
      </c>
    </row>
    <row r="178" spans="2:12" s="110" customFormat="1">
      <c r="B178" s="24" t="s">
        <v>108</v>
      </c>
      <c r="C178" s="46">
        <v>83</v>
      </c>
      <c r="D178" s="46">
        <v>0</v>
      </c>
      <c r="E178" s="46">
        <v>15</v>
      </c>
      <c r="F178" s="46">
        <v>75</v>
      </c>
      <c r="G178" s="46">
        <v>7</v>
      </c>
      <c r="H178" s="46" t="s">
        <v>37</v>
      </c>
      <c r="I178" s="46">
        <v>5</v>
      </c>
      <c r="J178" s="46">
        <v>2</v>
      </c>
      <c r="K178" s="46">
        <v>3</v>
      </c>
      <c r="L178" s="46">
        <v>723</v>
      </c>
    </row>
    <row r="179" spans="2:12" s="110" customFormat="1">
      <c r="B179" s="22" t="s">
        <v>109</v>
      </c>
      <c r="C179" s="71">
        <v>4450</v>
      </c>
      <c r="D179" s="71">
        <v>429</v>
      </c>
      <c r="E179" s="71">
        <v>2921</v>
      </c>
      <c r="F179" s="71">
        <v>242</v>
      </c>
      <c r="G179" s="71">
        <v>-5030</v>
      </c>
      <c r="H179" s="71">
        <v>495</v>
      </c>
      <c r="I179" s="71">
        <v>-1132</v>
      </c>
      <c r="J179" s="71">
        <v>-1471</v>
      </c>
      <c r="K179" s="71">
        <v>759</v>
      </c>
      <c r="L179" s="71">
        <v>-2403</v>
      </c>
    </row>
    <row r="180" spans="2:12" s="110" customFormat="1">
      <c r="B180" s="24" t="s">
        <v>110</v>
      </c>
      <c r="C180" s="46">
        <v>141</v>
      </c>
      <c r="D180" s="46">
        <v>0</v>
      </c>
      <c r="E180" s="46" t="s">
        <v>37</v>
      </c>
      <c r="F180" s="46">
        <v>5</v>
      </c>
      <c r="G180" s="46" t="s">
        <v>37</v>
      </c>
      <c r="H180" s="46">
        <v>6</v>
      </c>
      <c r="I180" s="46">
        <v>5</v>
      </c>
      <c r="J180" s="46">
        <v>699</v>
      </c>
      <c r="K180" s="46" t="s">
        <v>37</v>
      </c>
      <c r="L180" s="46">
        <v>2052</v>
      </c>
    </row>
    <row r="181" spans="2:12" s="110" customFormat="1">
      <c r="B181" s="24" t="s">
        <v>111</v>
      </c>
      <c r="C181" s="46">
        <v>7</v>
      </c>
      <c r="D181" s="46">
        <v>3</v>
      </c>
      <c r="E181" s="46">
        <v>4</v>
      </c>
      <c r="F181" s="46">
        <v>17</v>
      </c>
      <c r="G181" s="46">
        <v>65</v>
      </c>
      <c r="H181" s="46">
        <v>24</v>
      </c>
      <c r="I181" s="46">
        <v>5</v>
      </c>
      <c r="J181" s="46">
        <v>844</v>
      </c>
      <c r="K181" s="46">
        <v>116</v>
      </c>
      <c r="L181" s="46">
        <v>268</v>
      </c>
    </row>
    <row r="182" spans="2:12" s="110" customFormat="1">
      <c r="B182" s="24" t="s">
        <v>112</v>
      </c>
      <c r="C182" s="46" t="s">
        <v>37</v>
      </c>
      <c r="D182" s="46" t="s">
        <v>37</v>
      </c>
      <c r="E182" s="46" t="s">
        <v>37</v>
      </c>
      <c r="F182" s="46" t="s">
        <v>37</v>
      </c>
      <c r="G182" s="46" t="s">
        <v>37</v>
      </c>
      <c r="H182" s="46" t="s">
        <v>37</v>
      </c>
      <c r="I182" s="46" t="s">
        <v>37</v>
      </c>
      <c r="J182" s="46" t="s">
        <v>37</v>
      </c>
      <c r="K182" s="46" t="s">
        <v>37</v>
      </c>
      <c r="L182" s="46" t="s">
        <v>37</v>
      </c>
    </row>
    <row r="183" spans="2:12" s="110" customFormat="1">
      <c r="B183" s="24" t="s">
        <v>113</v>
      </c>
      <c r="C183" s="46" t="s">
        <v>37</v>
      </c>
      <c r="D183" s="46" t="s">
        <v>37</v>
      </c>
      <c r="E183" s="46" t="s">
        <v>37</v>
      </c>
      <c r="F183" s="46" t="s">
        <v>37</v>
      </c>
      <c r="G183" s="46" t="s">
        <v>37</v>
      </c>
      <c r="H183" s="46" t="s">
        <v>37</v>
      </c>
      <c r="I183" s="46" t="s">
        <v>37</v>
      </c>
      <c r="J183" s="46" t="s">
        <v>37</v>
      </c>
      <c r="K183" s="46" t="s">
        <v>37</v>
      </c>
      <c r="L183" s="46" t="s">
        <v>37</v>
      </c>
    </row>
    <row r="184" spans="2:12" s="110" customFormat="1">
      <c r="B184" s="22" t="s">
        <v>114</v>
      </c>
      <c r="C184" s="71">
        <v>4584</v>
      </c>
      <c r="D184" s="71">
        <v>425</v>
      </c>
      <c r="E184" s="71">
        <v>2916</v>
      </c>
      <c r="F184" s="71">
        <v>230</v>
      </c>
      <c r="G184" s="71">
        <v>-5096</v>
      </c>
      <c r="H184" s="71">
        <v>477</v>
      </c>
      <c r="I184" s="71">
        <v>-1132</v>
      </c>
      <c r="J184" s="71">
        <v>-1616</v>
      </c>
      <c r="K184" s="71">
        <v>642</v>
      </c>
      <c r="L184" s="71">
        <v>-619</v>
      </c>
    </row>
    <row r="185" spans="2:12" s="110" customFormat="1">
      <c r="B185" s="19" t="s">
        <v>115</v>
      </c>
      <c r="C185" s="44">
        <v>1742</v>
      </c>
      <c r="D185" s="44">
        <v>175</v>
      </c>
      <c r="E185" s="44">
        <v>659</v>
      </c>
      <c r="F185" s="44">
        <v>47</v>
      </c>
      <c r="G185" s="44">
        <v>62</v>
      </c>
      <c r="H185" s="44">
        <v>109</v>
      </c>
      <c r="I185" s="44">
        <v>-5</v>
      </c>
      <c r="J185" s="44">
        <v>20</v>
      </c>
      <c r="K185" s="44">
        <v>58</v>
      </c>
      <c r="L185" s="44">
        <v>7765</v>
      </c>
    </row>
    <row r="186" spans="2:12" s="110" customFormat="1">
      <c r="B186" s="22" t="s">
        <v>116</v>
      </c>
      <c r="C186" s="71">
        <v>2841</v>
      </c>
      <c r="D186" s="71">
        <v>249</v>
      </c>
      <c r="E186" s="71">
        <v>2256</v>
      </c>
      <c r="F186" s="71">
        <v>182</v>
      </c>
      <c r="G186" s="71">
        <v>-5158</v>
      </c>
      <c r="H186" s="71">
        <v>368</v>
      </c>
      <c r="I186" s="71">
        <v>-1127</v>
      </c>
      <c r="J186" s="71">
        <v>-1636</v>
      </c>
      <c r="K186" s="71">
        <v>584</v>
      </c>
      <c r="L186" s="71">
        <v>-8384</v>
      </c>
    </row>
    <row r="187" spans="2:12" s="110" customFormat="1">
      <c r="B187" s="20" t="s">
        <v>117</v>
      </c>
      <c r="C187" s="44" t="s">
        <v>37</v>
      </c>
      <c r="D187" s="44" t="s">
        <v>37</v>
      </c>
      <c r="E187" s="44" t="s">
        <v>37</v>
      </c>
      <c r="F187" s="44" t="s">
        <v>37</v>
      </c>
      <c r="G187" s="44" t="s">
        <v>37</v>
      </c>
      <c r="H187" s="44" t="s">
        <v>37</v>
      </c>
      <c r="I187" s="44" t="s">
        <v>37</v>
      </c>
      <c r="J187" s="44" t="s">
        <v>37</v>
      </c>
      <c r="K187" s="44" t="s">
        <v>37</v>
      </c>
      <c r="L187" s="44">
        <v>2369</v>
      </c>
    </row>
    <row r="188" spans="2:12" s="110" customFormat="1">
      <c r="B188" s="22" t="s">
        <v>118</v>
      </c>
      <c r="C188" s="71">
        <v>2841</v>
      </c>
      <c r="D188" s="71">
        <v>249</v>
      </c>
      <c r="E188" s="71">
        <v>2256</v>
      </c>
      <c r="F188" s="71">
        <v>182</v>
      </c>
      <c r="G188" s="71">
        <v>-5158</v>
      </c>
      <c r="H188" s="71">
        <v>368</v>
      </c>
      <c r="I188" s="71">
        <v>-1127</v>
      </c>
      <c r="J188" s="71">
        <v>-1636</v>
      </c>
      <c r="K188" s="71">
        <v>584</v>
      </c>
      <c r="L188" s="71">
        <v>-6014</v>
      </c>
    </row>
    <row r="189" spans="2:12" s="110" customFormat="1">
      <c r="B189" s="22" t="s">
        <v>119</v>
      </c>
      <c r="C189" s="71">
        <v>2841</v>
      </c>
      <c r="D189" s="71">
        <v>249</v>
      </c>
      <c r="E189" s="71">
        <v>2256</v>
      </c>
      <c r="F189" s="71">
        <v>182</v>
      </c>
      <c r="G189" s="71">
        <v>-5158</v>
      </c>
      <c r="H189" s="71">
        <v>368</v>
      </c>
      <c r="I189" s="71">
        <v>-1127</v>
      </c>
      <c r="J189" s="71">
        <v>-1636</v>
      </c>
      <c r="K189" s="71">
        <v>584</v>
      </c>
      <c r="L189" s="71">
        <v>-5342</v>
      </c>
    </row>
    <row r="190" spans="2:12" s="110" customFormat="1">
      <c r="B190" s="20" t="s">
        <v>72</v>
      </c>
      <c r="C190" s="44" t="s">
        <v>37</v>
      </c>
      <c r="D190" s="44" t="s">
        <v>37</v>
      </c>
      <c r="E190" s="44" t="s">
        <v>37</v>
      </c>
      <c r="F190" s="44" t="s">
        <v>37</v>
      </c>
      <c r="G190" s="44" t="s">
        <v>37</v>
      </c>
      <c r="H190" s="44" t="s">
        <v>37</v>
      </c>
      <c r="I190" s="44" t="s">
        <v>37</v>
      </c>
      <c r="J190" s="44" t="s">
        <v>37</v>
      </c>
      <c r="K190" s="44" t="s">
        <v>37</v>
      </c>
      <c r="L190" s="44">
        <v>-672</v>
      </c>
    </row>
    <row r="191" spans="2:12" s="110" customFormat="1">
      <c r="B191" s="20" t="s">
        <v>120</v>
      </c>
      <c r="C191" s="74">
        <v>7.3899999999999993E-2</v>
      </c>
      <c r="D191" s="74">
        <v>6.2300000000000001E-2</v>
      </c>
      <c r="E191" s="74">
        <v>1.5599999999999999E-2</v>
      </c>
      <c r="F191" s="74">
        <v>2.18E-2</v>
      </c>
      <c r="G191" s="74">
        <v>-4.2599999999999999E-2</v>
      </c>
      <c r="H191" s="74">
        <v>3.32E-2</v>
      </c>
      <c r="I191" s="74">
        <v>-0.18459999999999999</v>
      </c>
      <c r="J191" s="74">
        <v>-0.1293</v>
      </c>
      <c r="K191" s="74">
        <v>5.8999999999999999E-3</v>
      </c>
      <c r="L191" s="74">
        <v>-8.5000000000000006E-3</v>
      </c>
    </row>
    <row r="192" spans="2:12" s="110" customFormat="1">
      <c r="B192" s="25"/>
      <c r="C192" s="77"/>
      <c r="D192" s="77"/>
      <c r="E192" s="77"/>
      <c r="F192" s="77"/>
      <c r="G192" s="77"/>
      <c r="H192" s="77"/>
      <c r="I192" s="77"/>
      <c r="J192" s="77"/>
      <c r="L192" s="17"/>
    </row>
    <row r="193" spans="1:12" s="110" customFormat="1">
      <c r="B193" s="25"/>
      <c r="C193" s="77"/>
      <c r="D193" s="77"/>
      <c r="E193" s="77"/>
      <c r="F193" s="77"/>
      <c r="G193" s="77"/>
      <c r="H193" s="77"/>
      <c r="I193" s="77"/>
      <c r="J193" s="77"/>
      <c r="L193" s="17"/>
    </row>
    <row r="194" spans="1:12" s="110" customFormat="1" ht="13.5" customHeight="1">
      <c r="A194" s="39" t="s">
        <v>182</v>
      </c>
      <c r="B194" s="85"/>
      <c r="C194" s="35" t="s">
        <v>20</v>
      </c>
      <c r="D194" s="33" t="s">
        <v>21</v>
      </c>
      <c r="E194" s="33" t="s">
        <v>185</v>
      </c>
      <c r="F194" s="33" t="s">
        <v>24</v>
      </c>
      <c r="G194" s="33" t="s">
        <v>25</v>
      </c>
      <c r="H194" s="33" t="s">
        <v>26</v>
      </c>
      <c r="I194" s="33" t="s">
        <v>137</v>
      </c>
      <c r="J194" s="33" t="s">
        <v>27</v>
      </c>
      <c r="K194" s="33" t="s">
        <v>150</v>
      </c>
      <c r="L194" s="33" t="s">
        <v>28</v>
      </c>
    </row>
    <row r="195" spans="1:12" s="110" customFormat="1">
      <c r="A195" s="1" t="s">
        <v>40</v>
      </c>
      <c r="B195" s="86"/>
      <c r="C195" s="36" t="s">
        <v>29</v>
      </c>
      <c r="D195" s="37" t="s">
        <v>30</v>
      </c>
      <c r="E195" s="37" t="s">
        <v>186</v>
      </c>
      <c r="F195" s="38" t="s">
        <v>19</v>
      </c>
      <c r="G195" s="38" t="s">
        <v>32</v>
      </c>
      <c r="H195" s="38" t="s">
        <v>34</v>
      </c>
      <c r="I195" s="38" t="s">
        <v>138</v>
      </c>
      <c r="J195" s="38" t="s">
        <v>33</v>
      </c>
      <c r="K195" s="38" t="s">
        <v>151</v>
      </c>
      <c r="L195" s="38"/>
    </row>
    <row r="196" spans="1:12" s="110" customFormat="1">
      <c r="B196" s="87" t="s">
        <v>81</v>
      </c>
      <c r="C196" s="71">
        <v>2785</v>
      </c>
      <c r="D196" s="71">
        <v>661</v>
      </c>
      <c r="E196" s="71">
        <v>2944</v>
      </c>
      <c r="F196" s="71">
        <v>234</v>
      </c>
      <c r="G196" s="71">
        <v>2113</v>
      </c>
      <c r="H196" s="71">
        <v>68</v>
      </c>
      <c r="I196" s="71">
        <v>312</v>
      </c>
      <c r="J196" s="71">
        <v>290</v>
      </c>
      <c r="K196" s="71">
        <v>1457</v>
      </c>
      <c r="L196" s="71">
        <v>10351</v>
      </c>
    </row>
    <row r="197" spans="1:12" s="110" customFormat="1">
      <c r="B197" s="30" t="s">
        <v>82</v>
      </c>
      <c r="C197" s="72">
        <v>1777</v>
      </c>
      <c r="D197" s="72">
        <v>360</v>
      </c>
      <c r="E197" s="72">
        <v>2951</v>
      </c>
      <c r="F197" s="72">
        <v>218</v>
      </c>
      <c r="G197" s="72">
        <v>1686</v>
      </c>
      <c r="H197" s="72">
        <v>68</v>
      </c>
      <c r="I197" s="72">
        <v>294</v>
      </c>
      <c r="J197" s="72">
        <v>221</v>
      </c>
      <c r="K197" s="72">
        <v>1290</v>
      </c>
      <c r="L197" s="72">
        <v>8563</v>
      </c>
    </row>
    <row r="198" spans="1:12" s="110" customFormat="1" ht="12" customHeight="1">
      <c r="B198" s="26" t="s">
        <v>83</v>
      </c>
      <c r="C198" s="73">
        <v>920</v>
      </c>
      <c r="D198" s="44">
        <v>192</v>
      </c>
      <c r="E198" s="44">
        <v>2869</v>
      </c>
      <c r="F198" s="44">
        <v>144</v>
      </c>
      <c r="G198" s="44">
        <v>1464</v>
      </c>
      <c r="H198" s="44">
        <v>21</v>
      </c>
      <c r="I198" s="44">
        <v>247</v>
      </c>
      <c r="J198" s="44">
        <v>221</v>
      </c>
      <c r="K198" s="44">
        <v>1290</v>
      </c>
      <c r="L198" s="44">
        <v>7133</v>
      </c>
    </row>
    <row r="199" spans="1:12" s="110" customFormat="1">
      <c r="B199" s="27" t="s">
        <v>84</v>
      </c>
      <c r="C199" s="44">
        <v>844</v>
      </c>
      <c r="D199" s="44">
        <v>157</v>
      </c>
      <c r="E199" s="44" t="s">
        <v>37</v>
      </c>
      <c r="F199" s="44">
        <v>73</v>
      </c>
      <c r="G199" s="44" t="s">
        <v>37</v>
      </c>
      <c r="H199" s="44">
        <v>47</v>
      </c>
      <c r="I199" s="44" t="s">
        <v>37</v>
      </c>
      <c r="J199" s="44" t="s">
        <v>37</v>
      </c>
      <c r="K199" s="44" t="s">
        <v>37</v>
      </c>
      <c r="L199" s="44">
        <v>1056</v>
      </c>
    </row>
    <row r="200" spans="1:12" s="110" customFormat="1">
      <c r="B200" s="27" t="s">
        <v>89</v>
      </c>
      <c r="C200" s="44">
        <v>11</v>
      </c>
      <c r="D200" s="44">
        <v>10</v>
      </c>
      <c r="E200" s="44">
        <v>16</v>
      </c>
      <c r="F200" s="44">
        <v>0</v>
      </c>
      <c r="G200" s="44" t="s">
        <v>37</v>
      </c>
      <c r="H200" s="44" t="s">
        <v>37</v>
      </c>
      <c r="I200" s="44">
        <v>47</v>
      </c>
      <c r="J200" s="44" t="s">
        <v>37</v>
      </c>
      <c r="K200" s="44">
        <v>0</v>
      </c>
      <c r="L200" s="44">
        <v>86</v>
      </c>
    </row>
    <row r="201" spans="1:12" s="7" customFormat="1">
      <c r="B201" s="27" t="s">
        <v>85</v>
      </c>
      <c r="C201" s="44" t="s">
        <v>37</v>
      </c>
      <c r="D201" s="44" t="s">
        <v>37</v>
      </c>
      <c r="E201" s="44">
        <v>65</v>
      </c>
      <c r="F201" s="44" t="s">
        <v>37</v>
      </c>
      <c r="G201" s="44">
        <v>221</v>
      </c>
      <c r="H201" s="44" t="s">
        <v>37</v>
      </c>
      <c r="I201" s="44" t="s">
        <v>37</v>
      </c>
      <c r="J201" s="44" t="s">
        <v>37</v>
      </c>
      <c r="K201" s="44" t="s">
        <v>37</v>
      </c>
      <c r="L201" s="44">
        <v>286</v>
      </c>
    </row>
    <row r="202" spans="1:12" s="110" customFormat="1">
      <c r="B202" s="30" t="s">
        <v>86</v>
      </c>
      <c r="C202" s="72">
        <v>1008</v>
      </c>
      <c r="D202" s="72">
        <v>300</v>
      </c>
      <c r="E202" s="72">
        <v>-6</v>
      </c>
      <c r="F202" s="72">
        <v>16</v>
      </c>
      <c r="G202" s="72">
        <v>427</v>
      </c>
      <c r="H202" s="72" t="s">
        <v>130</v>
      </c>
      <c r="I202" s="72">
        <v>17</v>
      </c>
      <c r="J202" s="72">
        <v>68</v>
      </c>
      <c r="K202" s="72">
        <v>167</v>
      </c>
      <c r="L202" s="72">
        <v>1788</v>
      </c>
    </row>
    <row r="203" spans="1:12" s="7" customFormat="1">
      <c r="B203" s="27" t="s">
        <v>87</v>
      </c>
      <c r="C203" s="44">
        <v>656</v>
      </c>
      <c r="D203" s="44" t="s">
        <v>37</v>
      </c>
      <c r="E203" s="44" t="s">
        <v>37</v>
      </c>
      <c r="F203" s="44" t="s">
        <v>37</v>
      </c>
      <c r="G203" s="44">
        <v>0</v>
      </c>
      <c r="H203" s="44">
        <v>0</v>
      </c>
      <c r="I203" s="44" t="s">
        <v>37</v>
      </c>
      <c r="J203" s="44">
        <v>0</v>
      </c>
      <c r="K203" s="44" t="s">
        <v>37</v>
      </c>
      <c r="L203" s="44">
        <v>657</v>
      </c>
    </row>
    <row r="204" spans="1:12" s="110" customFormat="1">
      <c r="B204" s="27" t="s">
        <v>88</v>
      </c>
      <c r="C204" s="44" t="s">
        <v>37</v>
      </c>
      <c r="D204" s="44" t="s">
        <v>37</v>
      </c>
      <c r="E204" s="44" t="s">
        <v>37</v>
      </c>
      <c r="F204" s="44" t="s">
        <v>37</v>
      </c>
      <c r="G204" s="44">
        <v>368</v>
      </c>
      <c r="H204" s="44" t="s">
        <v>37</v>
      </c>
      <c r="I204" s="44" t="s">
        <v>37</v>
      </c>
      <c r="J204" s="44" t="s">
        <v>37</v>
      </c>
      <c r="K204" s="44" t="s">
        <v>37</v>
      </c>
      <c r="L204" s="44">
        <v>368</v>
      </c>
    </row>
    <row r="205" spans="1:12" s="110" customFormat="1">
      <c r="B205" s="27" t="s">
        <v>90</v>
      </c>
      <c r="C205" s="44">
        <v>30</v>
      </c>
      <c r="D205" s="44">
        <v>299</v>
      </c>
      <c r="E205" s="44">
        <v>142</v>
      </c>
      <c r="F205" s="44">
        <v>0</v>
      </c>
      <c r="G205" s="44">
        <v>17</v>
      </c>
      <c r="H205" s="44" t="s">
        <v>37</v>
      </c>
      <c r="I205" s="44">
        <v>11</v>
      </c>
      <c r="J205" s="44" t="s">
        <v>37</v>
      </c>
      <c r="K205" s="44">
        <v>122</v>
      </c>
      <c r="L205" s="44">
        <v>341</v>
      </c>
    </row>
    <row r="206" spans="1:12" s="7" customFormat="1">
      <c r="B206" s="27" t="s">
        <v>91</v>
      </c>
      <c r="C206" s="44" t="s">
        <v>37</v>
      </c>
      <c r="D206" s="44" t="s">
        <v>37</v>
      </c>
      <c r="E206" s="44" t="s">
        <v>37</v>
      </c>
      <c r="F206" s="44" t="s">
        <v>37</v>
      </c>
      <c r="G206" s="44" t="s">
        <v>37</v>
      </c>
      <c r="H206" s="44" t="s">
        <v>37</v>
      </c>
      <c r="I206" s="44" t="s">
        <v>37</v>
      </c>
      <c r="J206" s="44" t="s">
        <v>37</v>
      </c>
      <c r="K206" s="44" t="s">
        <v>37</v>
      </c>
      <c r="L206" s="44" t="s">
        <v>37</v>
      </c>
    </row>
    <row r="207" spans="1:12" s="7" customFormat="1">
      <c r="B207" s="27" t="s">
        <v>129</v>
      </c>
      <c r="C207" s="44" t="s">
        <v>37</v>
      </c>
      <c r="D207" s="44" t="s">
        <v>37</v>
      </c>
      <c r="E207" s="44" t="s">
        <v>37</v>
      </c>
      <c r="F207" s="44" t="s">
        <v>37</v>
      </c>
      <c r="G207" s="44" t="s">
        <v>37</v>
      </c>
      <c r="H207" s="44" t="s">
        <v>37</v>
      </c>
      <c r="I207" s="44" t="s">
        <v>37</v>
      </c>
      <c r="J207" s="44" t="s">
        <v>37</v>
      </c>
      <c r="K207" s="44" t="s">
        <v>37</v>
      </c>
      <c r="L207" s="44" t="s">
        <v>37</v>
      </c>
    </row>
    <row r="208" spans="1:12" s="110" customFormat="1">
      <c r="B208" s="27" t="s">
        <v>92</v>
      </c>
      <c r="C208" s="44">
        <v>320</v>
      </c>
      <c r="D208" s="44">
        <v>1</v>
      </c>
      <c r="E208" s="44">
        <v>-149</v>
      </c>
      <c r="F208" s="44">
        <v>16</v>
      </c>
      <c r="G208" s="44">
        <v>40</v>
      </c>
      <c r="H208" s="44" t="s">
        <v>130</v>
      </c>
      <c r="I208" s="44">
        <v>5</v>
      </c>
      <c r="J208" s="44">
        <v>68</v>
      </c>
      <c r="K208" s="44">
        <v>44</v>
      </c>
      <c r="L208" s="44">
        <v>420</v>
      </c>
    </row>
    <row r="209" spans="2:12" s="110" customFormat="1">
      <c r="B209" s="24" t="s">
        <v>93</v>
      </c>
      <c r="C209" s="46">
        <v>501</v>
      </c>
      <c r="D209" s="46">
        <v>230</v>
      </c>
      <c r="E209" s="46">
        <v>1356</v>
      </c>
      <c r="F209" s="46">
        <v>240</v>
      </c>
      <c r="G209" s="46">
        <v>1713</v>
      </c>
      <c r="H209" s="46">
        <v>40</v>
      </c>
      <c r="I209" s="46">
        <v>325</v>
      </c>
      <c r="J209" s="46">
        <v>187</v>
      </c>
      <c r="K209" s="46">
        <v>524</v>
      </c>
      <c r="L209" s="46">
        <v>5506</v>
      </c>
    </row>
    <row r="210" spans="2:12" s="110" customFormat="1">
      <c r="B210" s="30" t="s">
        <v>94</v>
      </c>
      <c r="C210" s="72">
        <v>13</v>
      </c>
      <c r="D210" s="72">
        <v>12</v>
      </c>
      <c r="E210" s="72">
        <v>677</v>
      </c>
      <c r="F210" s="72">
        <v>11</v>
      </c>
      <c r="G210" s="72">
        <v>1946</v>
      </c>
      <c r="H210" s="72">
        <v>70</v>
      </c>
      <c r="I210" s="72">
        <v>116</v>
      </c>
      <c r="J210" s="72">
        <v>5</v>
      </c>
      <c r="K210" s="72">
        <v>358</v>
      </c>
      <c r="L210" s="72">
        <v>3193</v>
      </c>
    </row>
    <row r="211" spans="2:12" s="110" customFormat="1">
      <c r="B211" s="27" t="s">
        <v>95</v>
      </c>
      <c r="C211" s="44" t="s">
        <v>37</v>
      </c>
      <c r="D211" s="44" t="s">
        <v>37</v>
      </c>
      <c r="E211" s="44">
        <v>676</v>
      </c>
      <c r="F211" s="44" t="s">
        <v>37</v>
      </c>
      <c r="G211" s="44">
        <v>1891</v>
      </c>
      <c r="H211" s="44" t="s">
        <v>37</v>
      </c>
      <c r="I211" s="44" t="s">
        <v>37</v>
      </c>
      <c r="J211" s="44" t="s">
        <v>37</v>
      </c>
      <c r="K211" s="44">
        <v>358</v>
      </c>
      <c r="L211" s="44">
        <v>2825</v>
      </c>
    </row>
    <row r="212" spans="2:12" s="110" customFormat="1">
      <c r="B212" s="27" t="s">
        <v>96</v>
      </c>
      <c r="C212" s="44">
        <v>13</v>
      </c>
      <c r="D212" s="44">
        <v>12</v>
      </c>
      <c r="E212" s="44" t="s">
        <v>37</v>
      </c>
      <c r="F212" s="44">
        <v>11</v>
      </c>
      <c r="G212" s="44">
        <v>21</v>
      </c>
      <c r="H212" s="44">
        <v>70</v>
      </c>
      <c r="I212" s="44">
        <v>115</v>
      </c>
      <c r="J212" s="44">
        <v>5</v>
      </c>
      <c r="K212" s="44" t="s">
        <v>37</v>
      </c>
      <c r="L212" s="44">
        <v>332</v>
      </c>
    </row>
    <row r="213" spans="2:12" s="110" customFormat="1">
      <c r="B213" s="27" t="s">
        <v>97</v>
      </c>
      <c r="C213" s="44" t="s">
        <v>37</v>
      </c>
      <c r="D213" s="44" t="s">
        <v>37</v>
      </c>
      <c r="E213" s="44" t="s">
        <v>37</v>
      </c>
      <c r="F213" s="44" t="s">
        <v>37</v>
      </c>
      <c r="G213" s="44" t="s">
        <v>37</v>
      </c>
      <c r="H213" s="44" t="s">
        <v>37</v>
      </c>
      <c r="I213" s="44" t="s">
        <v>37</v>
      </c>
      <c r="J213" s="44" t="s">
        <v>37</v>
      </c>
      <c r="K213" s="44" t="s">
        <v>37</v>
      </c>
      <c r="L213" s="44">
        <v>0</v>
      </c>
    </row>
    <row r="214" spans="2:12" s="110" customFormat="1">
      <c r="B214" s="27" t="s">
        <v>98</v>
      </c>
      <c r="C214" s="44">
        <v>0</v>
      </c>
      <c r="D214" s="44" t="s">
        <v>37</v>
      </c>
      <c r="E214" s="44">
        <v>0</v>
      </c>
      <c r="F214" s="44">
        <v>0</v>
      </c>
      <c r="G214" s="44">
        <v>33</v>
      </c>
      <c r="H214" s="44" t="s">
        <v>37</v>
      </c>
      <c r="I214" s="44">
        <v>1</v>
      </c>
      <c r="J214" s="44" t="s">
        <v>37</v>
      </c>
      <c r="K214" s="44" t="s">
        <v>37</v>
      </c>
      <c r="L214" s="44">
        <v>35</v>
      </c>
    </row>
    <row r="215" spans="2:12" s="110" customFormat="1">
      <c r="B215" s="30" t="s">
        <v>99</v>
      </c>
      <c r="C215" s="72">
        <v>487</v>
      </c>
      <c r="D215" s="72">
        <v>218</v>
      </c>
      <c r="E215" s="72">
        <v>679</v>
      </c>
      <c r="F215" s="72">
        <v>228</v>
      </c>
      <c r="G215" s="72">
        <v>-233</v>
      </c>
      <c r="H215" s="72">
        <v>-30</v>
      </c>
      <c r="I215" s="72">
        <v>208</v>
      </c>
      <c r="J215" s="72">
        <v>182</v>
      </c>
      <c r="K215" s="72">
        <v>165</v>
      </c>
      <c r="L215" s="72">
        <v>2313</v>
      </c>
    </row>
    <row r="216" spans="2:12" s="7" customFormat="1">
      <c r="B216" s="27" t="s">
        <v>100</v>
      </c>
      <c r="C216" s="44" t="s">
        <v>37</v>
      </c>
      <c r="D216" s="44" t="s">
        <v>37</v>
      </c>
      <c r="E216" s="44">
        <v>-11</v>
      </c>
      <c r="F216" s="44" t="s">
        <v>37</v>
      </c>
      <c r="G216" s="44" t="s">
        <v>37</v>
      </c>
      <c r="H216" s="44" t="s">
        <v>37</v>
      </c>
      <c r="I216" s="44" t="s">
        <v>37</v>
      </c>
      <c r="J216" s="44" t="s">
        <v>37</v>
      </c>
      <c r="K216" s="44" t="s">
        <v>37</v>
      </c>
      <c r="L216" s="44">
        <v>-11</v>
      </c>
    </row>
    <row r="217" spans="2:12" s="110" customFormat="1">
      <c r="B217" s="27" t="s">
        <v>35</v>
      </c>
      <c r="C217" s="44">
        <v>435</v>
      </c>
      <c r="D217" s="44">
        <v>217</v>
      </c>
      <c r="E217" s="44">
        <v>553</v>
      </c>
      <c r="F217" s="44">
        <v>141</v>
      </c>
      <c r="G217" s="44">
        <v>-114</v>
      </c>
      <c r="H217" s="44">
        <v>-30</v>
      </c>
      <c r="I217" s="44">
        <v>145</v>
      </c>
      <c r="J217" s="44">
        <v>171</v>
      </c>
      <c r="K217" s="44">
        <v>123</v>
      </c>
      <c r="L217" s="44">
        <v>1712</v>
      </c>
    </row>
    <row r="218" spans="2:12" s="110" customFormat="1">
      <c r="B218" s="27" t="s">
        <v>101</v>
      </c>
      <c r="C218" s="44" t="s">
        <v>37</v>
      </c>
      <c r="D218" s="44" t="s">
        <v>37</v>
      </c>
      <c r="E218" s="44" t="s">
        <v>37</v>
      </c>
      <c r="F218" s="44" t="s">
        <v>37</v>
      </c>
      <c r="G218" s="44" t="s">
        <v>37</v>
      </c>
      <c r="H218" s="44" t="s">
        <v>37</v>
      </c>
      <c r="I218" s="44" t="s">
        <v>37</v>
      </c>
      <c r="J218" s="44" t="s">
        <v>37</v>
      </c>
      <c r="K218" s="44" t="s">
        <v>37</v>
      </c>
      <c r="L218" s="44">
        <v>146</v>
      </c>
    </row>
    <row r="219" spans="2:12" s="110" customFormat="1">
      <c r="B219" s="27" t="s">
        <v>102</v>
      </c>
      <c r="C219" s="44">
        <v>52</v>
      </c>
      <c r="D219" s="44">
        <v>0</v>
      </c>
      <c r="E219" s="44">
        <v>136</v>
      </c>
      <c r="F219" s="44">
        <v>86</v>
      </c>
      <c r="G219" s="44">
        <v>-119</v>
      </c>
      <c r="H219" s="44">
        <v>0</v>
      </c>
      <c r="I219" s="44">
        <v>62</v>
      </c>
      <c r="J219" s="44">
        <v>11</v>
      </c>
      <c r="K219" s="44">
        <v>42</v>
      </c>
      <c r="L219" s="44">
        <v>466</v>
      </c>
    </row>
    <row r="220" spans="2:12" s="110" customFormat="1">
      <c r="B220" s="24" t="s">
        <v>103</v>
      </c>
      <c r="C220" s="46">
        <v>970</v>
      </c>
      <c r="D220" s="46">
        <v>452</v>
      </c>
      <c r="E220" s="46">
        <v>698</v>
      </c>
      <c r="F220" s="46">
        <v>142</v>
      </c>
      <c r="G220" s="46">
        <v>1175</v>
      </c>
      <c r="H220" s="46">
        <v>58</v>
      </c>
      <c r="I220" s="46">
        <v>321</v>
      </c>
      <c r="J220" s="46">
        <v>482</v>
      </c>
      <c r="K220" s="46">
        <v>601</v>
      </c>
      <c r="L220" s="46">
        <v>5469</v>
      </c>
    </row>
    <row r="221" spans="2:12" s="110" customFormat="1">
      <c r="B221" s="19" t="s">
        <v>104</v>
      </c>
      <c r="C221" s="44">
        <v>175</v>
      </c>
      <c r="D221" s="44">
        <v>267</v>
      </c>
      <c r="E221" s="44">
        <v>405</v>
      </c>
      <c r="F221" s="44">
        <v>86</v>
      </c>
      <c r="G221" s="44">
        <v>469</v>
      </c>
      <c r="H221" s="44">
        <v>29</v>
      </c>
      <c r="I221" s="44">
        <v>187</v>
      </c>
      <c r="J221" s="44">
        <v>6</v>
      </c>
      <c r="K221" s="44">
        <v>245</v>
      </c>
      <c r="L221" s="44">
        <v>2181</v>
      </c>
    </row>
    <row r="222" spans="2:12" s="110" customFormat="1">
      <c r="B222" s="19" t="s">
        <v>105</v>
      </c>
      <c r="C222" s="44">
        <v>27</v>
      </c>
      <c r="D222" s="44">
        <v>18</v>
      </c>
      <c r="E222" s="44">
        <v>83</v>
      </c>
      <c r="F222" s="44">
        <v>12</v>
      </c>
      <c r="G222" s="44">
        <v>124</v>
      </c>
      <c r="H222" s="44">
        <v>3</v>
      </c>
      <c r="I222" s="44">
        <v>16</v>
      </c>
      <c r="J222" s="44">
        <v>2</v>
      </c>
      <c r="K222" s="44">
        <v>63</v>
      </c>
      <c r="L222" s="44">
        <v>624</v>
      </c>
    </row>
    <row r="223" spans="2:12" s="110" customFormat="1">
      <c r="B223" s="19" t="s">
        <v>106</v>
      </c>
      <c r="C223" s="44">
        <v>768</v>
      </c>
      <c r="D223" s="44">
        <v>166</v>
      </c>
      <c r="E223" s="44">
        <v>210</v>
      </c>
      <c r="F223" s="44">
        <v>44</v>
      </c>
      <c r="G223" s="44">
        <v>582</v>
      </c>
      <c r="H223" s="44">
        <v>25</v>
      </c>
      <c r="I223" s="44">
        <v>117</v>
      </c>
      <c r="J223" s="44">
        <v>472</v>
      </c>
      <c r="K223" s="44">
        <v>292</v>
      </c>
      <c r="L223" s="44">
        <v>2663</v>
      </c>
    </row>
    <row r="224" spans="2:12" s="110" customFormat="1">
      <c r="B224" s="24" t="s">
        <v>107</v>
      </c>
      <c r="C224" s="46">
        <v>43</v>
      </c>
      <c r="D224" s="46">
        <v>131</v>
      </c>
      <c r="E224" s="46">
        <v>2</v>
      </c>
      <c r="F224" s="46">
        <v>0</v>
      </c>
      <c r="G224" s="46">
        <v>4</v>
      </c>
      <c r="H224" s="46">
        <v>4</v>
      </c>
      <c r="I224" s="46">
        <v>0</v>
      </c>
      <c r="J224" s="46">
        <v>81</v>
      </c>
      <c r="K224" s="46">
        <v>0</v>
      </c>
      <c r="L224" s="46">
        <v>141</v>
      </c>
    </row>
    <row r="225" spans="2:12" s="110" customFormat="1">
      <c r="B225" s="24" t="s">
        <v>108</v>
      </c>
      <c r="C225" s="46">
        <v>1</v>
      </c>
      <c r="D225" s="46">
        <v>0</v>
      </c>
      <c r="E225" s="46">
        <v>13</v>
      </c>
      <c r="F225" s="46">
        <v>73</v>
      </c>
      <c r="G225" s="46">
        <v>0</v>
      </c>
      <c r="H225" s="46" t="s">
        <v>37</v>
      </c>
      <c r="I225" s="46">
        <v>5</v>
      </c>
      <c r="J225" s="46" t="s">
        <v>37</v>
      </c>
      <c r="K225" s="46">
        <v>1</v>
      </c>
      <c r="L225" s="46">
        <v>618</v>
      </c>
    </row>
    <row r="226" spans="2:12" s="110" customFormat="1">
      <c r="B226" s="22" t="s">
        <v>109</v>
      </c>
      <c r="C226" s="71">
        <v>1354</v>
      </c>
      <c r="D226" s="71">
        <v>108</v>
      </c>
      <c r="E226" s="71">
        <v>878</v>
      </c>
      <c r="F226" s="71">
        <v>-222</v>
      </c>
      <c r="G226" s="71">
        <v>-771</v>
      </c>
      <c r="H226" s="71">
        <v>-26</v>
      </c>
      <c r="I226" s="71">
        <v>-339</v>
      </c>
      <c r="J226" s="71">
        <v>-297</v>
      </c>
      <c r="K226" s="71">
        <v>330</v>
      </c>
      <c r="L226" s="71">
        <v>-1101</v>
      </c>
    </row>
    <row r="227" spans="2:12" s="110" customFormat="1">
      <c r="B227" s="24" t="s">
        <v>110</v>
      </c>
      <c r="C227" s="46">
        <v>22</v>
      </c>
      <c r="D227" s="46" t="s">
        <v>37</v>
      </c>
      <c r="E227" s="46" t="s">
        <v>37</v>
      </c>
      <c r="F227" s="46" t="s">
        <v>130</v>
      </c>
      <c r="G227" s="46" t="s">
        <v>37</v>
      </c>
      <c r="H227" s="46">
        <v>3</v>
      </c>
      <c r="I227" s="46">
        <v>0</v>
      </c>
      <c r="J227" s="46">
        <v>107</v>
      </c>
      <c r="K227" s="46" t="s">
        <v>37</v>
      </c>
      <c r="L227" s="46">
        <v>2088</v>
      </c>
    </row>
    <row r="228" spans="2:12" s="110" customFormat="1">
      <c r="B228" s="24" t="s">
        <v>111</v>
      </c>
      <c r="C228" s="46">
        <v>1</v>
      </c>
      <c r="D228" s="46">
        <v>0</v>
      </c>
      <c r="E228" s="46">
        <v>0</v>
      </c>
      <c r="F228" s="46">
        <v>12</v>
      </c>
      <c r="G228" s="46">
        <v>17</v>
      </c>
      <c r="H228" s="46">
        <v>1</v>
      </c>
      <c r="I228" s="46">
        <v>2</v>
      </c>
      <c r="J228" s="46">
        <v>202</v>
      </c>
      <c r="K228" s="46">
        <v>4</v>
      </c>
      <c r="L228" s="46">
        <v>57</v>
      </c>
    </row>
    <row r="229" spans="2:12" s="110" customFormat="1">
      <c r="B229" s="24" t="s">
        <v>112</v>
      </c>
      <c r="C229" s="46" t="s">
        <v>37</v>
      </c>
      <c r="D229" s="46" t="s">
        <v>37</v>
      </c>
      <c r="E229" s="46" t="s">
        <v>37</v>
      </c>
      <c r="F229" s="46" t="s">
        <v>37</v>
      </c>
      <c r="G229" s="46" t="s">
        <v>37</v>
      </c>
      <c r="H229" s="46" t="s">
        <v>37</v>
      </c>
      <c r="I229" s="46" t="s">
        <v>37</v>
      </c>
      <c r="J229" s="46" t="s">
        <v>37</v>
      </c>
      <c r="K229" s="46" t="s">
        <v>37</v>
      </c>
      <c r="L229" s="46" t="s">
        <v>37</v>
      </c>
    </row>
    <row r="230" spans="2:12" s="110" customFormat="1">
      <c r="B230" s="24" t="s">
        <v>113</v>
      </c>
      <c r="C230" s="46" t="s">
        <v>37</v>
      </c>
      <c r="D230" s="46" t="s">
        <v>37</v>
      </c>
      <c r="E230" s="46" t="s">
        <v>37</v>
      </c>
      <c r="F230" s="46" t="s">
        <v>37</v>
      </c>
      <c r="G230" s="46" t="s">
        <v>37</v>
      </c>
      <c r="H230" s="46" t="s">
        <v>37</v>
      </c>
      <c r="I230" s="46" t="s">
        <v>37</v>
      </c>
      <c r="J230" s="46" t="s">
        <v>37</v>
      </c>
      <c r="K230" s="46" t="s">
        <v>37</v>
      </c>
      <c r="L230" s="46" t="s">
        <v>37</v>
      </c>
    </row>
    <row r="231" spans="2:12" s="110" customFormat="1">
      <c r="B231" s="22" t="s">
        <v>114</v>
      </c>
      <c r="C231" s="71">
        <v>1375</v>
      </c>
      <c r="D231" s="71">
        <v>108</v>
      </c>
      <c r="E231" s="71">
        <v>878</v>
      </c>
      <c r="F231" s="71">
        <v>-235</v>
      </c>
      <c r="G231" s="71">
        <v>-788</v>
      </c>
      <c r="H231" s="71">
        <v>-23</v>
      </c>
      <c r="I231" s="71">
        <v>-341</v>
      </c>
      <c r="J231" s="71">
        <v>-392</v>
      </c>
      <c r="K231" s="71">
        <v>325</v>
      </c>
      <c r="L231" s="71">
        <v>929</v>
      </c>
    </row>
    <row r="232" spans="2:12" s="110" customFormat="1">
      <c r="B232" s="19" t="s">
        <v>115</v>
      </c>
      <c r="C232" s="44">
        <v>835</v>
      </c>
      <c r="D232" s="44">
        <v>151</v>
      </c>
      <c r="E232" s="44">
        <v>231</v>
      </c>
      <c r="F232" s="44">
        <v>-82</v>
      </c>
      <c r="G232" s="44">
        <v>82</v>
      </c>
      <c r="H232" s="44">
        <v>3</v>
      </c>
      <c r="I232" s="44">
        <v>-3</v>
      </c>
      <c r="J232" s="44">
        <v>13</v>
      </c>
      <c r="K232" s="44">
        <v>150</v>
      </c>
      <c r="L232" s="44">
        <v>6832</v>
      </c>
    </row>
    <row r="233" spans="2:12" s="110" customFormat="1">
      <c r="B233" s="22" t="s">
        <v>116</v>
      </c>
      <c r="C233" s="71">
        <v>540</v>
      </c>
      <c r="D233" s="71">
        <v>-43</v>
      </c>
      <c r="E233" s="71">
        <v>646</v>
      </c>
      <c r="F233" s="71">
        <v>-152</v>
      </c>
      <c r="G233" s="71">
        <v>-871</v>
      </c>
      <c r="H233" s="71">
        <v>-27</v>
      </c>
      <c r="I233" s="71">
        <v>-338</v>
      </c>
      <c r="J233" s="71">
        <v>-405</v>
      </c>
      <c r="K233" s="71">
        <v>175</v>
      </c>
      <c r="L233" s="71">
        <v>-5903</v>
      </c>
    </row>
    <row r="234" spans="2:12" s="110" customFormat="1">
      <c r="B234" s="20" t="s">
        <v>117</v>
      </c>
      <c r="C234" s="44" t="s">
        <v>37</v>
      </c>
      <c r="D234" s="44" t="s">
        <v>37</v>
      </c>
      <c r="E234" s="44" t="s">
        <v>37</v>
      </c>
      <c r="F234" s="44" t="s">
        <v>37</v>
      </c>
      <c r="G234" s="44" t="s">
        <v>37</v>
      </c>
      <c r="H234" s="44" t="s">
        <v>37</v>
      </c>
      <c r="I234" s="44" t="s">
        <v>37</v>
      </c>
      <c r="J234" s="44" t="s">
        <v>37</v>
      </c>
      <c r="K234" s="44" t="s">
        <v>37</v>
      </c>
      <c r="L234" s="44">
        <v>-1286</v>
      </c>
    </row>
    <row r="235" spans="2:12" s="110" customFormat="1">
      <c r="B235" s="22" t="s">
        <v>118</v>
      </c>
      <c r="C235" s="71">
        <v>540</v>
      </c>
      <c r="D235" s="71">
        <v>-43</v>
      </c>
      <c r="E235" s="71">
        <v>646</v>
      </c>
      <c r="F235" s="71">
        <v>-152</v>
      </c>
      <c r="G235" s="71">
        <v>-871</v>
      </c>
      <c r="H235" s="71">
        <v>-27</v>
      </c>
      <c r="I235" s="71">
        <v>-338</v>
      </c>
      <c r="J235" s="71">
        <v>-405</v>
      </c>
      <c r="K235" s="71">
        <v>175</v>
      </c>
      <c r="L235" s="71">
        <v>-7189</v>
      </c>
    </row>
    <row r="236" spans="2:12" s="110" customFormat="1">
      <c r="B236" s="22" t="s">
        <v>119</v>
      </c>
      <c r="C236" s="71">
        <v>540</v>
      </c>
      <c r="D236" s="71">
        <v>-43</v>
      </c>
      <c r="E236" s="71">
        <v>646</v>
      </c>
      <c r="F236" s="71">
        <v>-152</v>
      </c>
      <c r="G236" s="71">
        <v>-871</v>
      </c>
      <c r="H236" s="71">
        <v>-27</v>
      </c>
      <c r="I236" s="71">
        <v>-338</v>
      </c>
      <c r="J236" s="71">
        <v>-405</v>
      </c>
      <c r="K236" s="71">
        <v>175</v>
      </c>
      <c r="L236" s="71">
        <v>-7756</v>
      </c>
    </row>
    <row r="237" spans="2:12" s="110" customFormat="1">
      <c r="B237" s="20" t="s">
        <v>72</v>
      </c>
      <c r="C237" s="44" t="s">
        <v>37</v>
      </c>
      <c r="D237" s="44" t="s">
        <v>37</v>
      </c>
      <c r="E237" s="44" t="s">
        <v>37</v>
      </c>
      <c r="F237" s="44" t="s">
        <v>37</v>
      </c>
      <c r="G237" s="44" t="s">
        <v>37</v>
      </c>
      <c r="H237" s="44" t="s">
        <v>37</v>
      </c>
      <c r="I237" s="44" t="s">
        <v>37</v>
      </c>
      <c r="J237" s="44" t="s">
        <v>37</v>
      </c>
      <c r="K237" s="44" t="s">
        <v>37</v>
      </c>
      <c r="L237" s="44">
        <v>566</v>
      </c>
    </row>
    <row r="238" spans="2:12" s="110" customFormat="1">
      <c r="B238" s="20" t="s">
        <v>120</v>
      </c>
      <c r="C238" s="74">
        <v>5.6500000000000002E-2</v>
      </c>
      <c r="D238" s="74">
        <v>-3.9600000000000003E-2</v>
      </c>
      <c r="E238" s="74">
        <v>1.7399999999999999E-2</v>
      </c>
      <c r="F238" s="74">
        <v>-8.9899999999999994E-2</v>
      </c>
      <c r="G238" s="74">
        <v>-3.1399999999999997E-2</v>
      </c>
      <c r="H238" s="74">
        <v>-1.09E-2</v>
      </c>
      <c r="I238" s="74">
        <v>-0.24110000000000001</v>
      </c>
      <c r="J238" s="74">
        <v>-0.13100000000000001</v>
      </c>
      <c r="K238" s="74">
        <v>6.6E-3</v>
      </c>
      <c r="L238" s="74">
        <v>-5.0200000000000002E-2</v>
      </c>
    </row>
    <row r="239" spans="2:12" s="110" customFormat="1">
      <c r="B239" s="25"/>
      <c r="C239" s="77"/>
      <c r="D239" s="77"/>
      <c r="E239" s="77"/>
      <c r="F239" s="77"/>
      <c r="G239" s="77"/>
      <c r="H239" s="77"/>
      <c r="I239" s="77"/>
      <c r="J239" s="77"/>
      <c r="L239" s="17"/>
    </row>
    <row r="240" spans="2:12" s="110" customFormat="1">
      <c r="B240" s="2"/>
      <c r="C240" s="77"/>
      <c r="D240" s="77"/>
      <c r="E240" s="77"/>
      <c r="F240" s="77"/>
      <c r="G240" s="77"/>
      <c r="H240" s="77"/>
      <c r="I240" s="77"/>
      <c r="J240" s="77"/>
      <c r="L240" s="17"/>
    </row>
    <row r="241" spans="1:12" s="110" customFormat="1" ht="13.5" customHeight="1">
      <c r="A241" s="39" t="s">
        <v>180</v>
      </c>
      <c r="B241" s="85"/>
      <c r="C241" s="35" t="s">
        <v>20</v>
      </c>
      <c r="D241" s="33" t="s">
        <v>21</v>
      </c>
      <c r="E241" s="33" t="s">
        <v>185</v>
      </c>
      <c r="F241" s="33" t="s">
        <v>24</v>
      </c>
      <c r="G241" s="33" t="s">
        <v>25</v>
      </c>
      <c r="H241" s="33" t="s">
        <v>26</v>
      </c>
      <c r="I241" s="33" t="s">
        <v>137</v>
      </c>
      <c r="J241" s="33" t="s">
        <v>27</v>
      </c>
      <c r="K241" s="33" t="s">
        <v>150</v>
      </c>
      <c r="L241" s="33" t="s">
        <v>28</v>
      </c>
    </row>
    <row r="242" spans="1:12" s="110" customFormat="1">
      <c r="A242" s="1" t="s">
        <v>40</v>
      </c>
      <c r="B242" s="86"/>
      <c r="C242" s="36" t="s">
        <v>29</v>
      </c>
      <c r="D242" s="37" t="s">
        <v>30</v>
      </c>
      <c r="E242" s="37" t="s">
        <v>186</v>
      </c>
      <c r="F242" s="38" t="s">
        <v>19</v>
      </c>
      <c r="G242" s="38" t="s">
        <v>32</v>
      </c>
      <c r="H242" s="38" t="s">
        <v>34</v>
      </c>
      <c r="I242" s="38" t="s">
        <v>138</v>
      </c>
      <c r="J242" s="38" t="s">
        <v>33</v>
      </c>
      <c r="K242" s="38" t="s">
        <v>151</v>
      </c>
      <c r="L242" s="38"/>
    </row>
    <row r="243" spans="1:12" s="110" customFormat="1">
      <c r="B243" s="87" t="s">
        <v>81</v>
      </c>
      <c r="C243" s="71">
        <v>1995</v>
      </c>
      <c r="D243" s="71">
        <v>576</v>
      </c>
      <c r="E243" s="71">
        <v>3079</v>
      </c>
      <c r="F243" s="71">
        <v>726</v>
      </c>
      <c r="G243" s="71">
        <v>2006</v>
      </c>
      <c r="H243" s="71">
        <v>78</v>
      </c>
      <c r="I243" s="71">
        <v>329</v>
      </c>
      <c r="J243" s="71">
        <v>231</v>
      </c>
      <c r="K243" s="71">
        <v>1245</v>
      </c>
      <c r="L243" s="71">
        <v>9921</v>
      </c>
    </row>
    <row r="244" spans="1:12" s="110" customFormat="1">
      <c r="B244" s="30" t="s">
        <v>82</v>
      </c>
      <c r="C244" s="72">
        <v>1293</v>
      </c>
      <c r="D244" s="72">
        <v>297</v>
      </c>
      <c r="E244" s="72">
        <v>2856</v>
      </c>
      <c r="F244" s="72">
        <v>726</v>
      </c>
      <c r="G244" s="72">
        <v>1616</v>
      </c>
      <c r="H244" s="72">
        <v>77</v>
      </c>
      <c r="I244" s="72">
        <v>308</v>
      </c>
      <c r="J244" s="72">
        <v>227</v>
      </c>
      <c r="K244" s="72">
        <v>1101</v>
      </c>
      <c r="L244" s="72">
        <v>8395</v>
      </c>
    </row>
    <row r="245" spans="1:12" s="110" customFormat="1" ht="12" customHeight="1">
      <c r="B245" s="26" t="s">
        <v>83</v>
      </c>
      <c r="C245" s="73">
        <v>948</v>
      </c>
      <c r="D245" s="44">
        <v>175</v>
      </c>
      <c r="E245" s="44">
        <v>2746</v>
      </c>
      <c r="F245" s="44">
        <v>22</v>
      </c>
      <c r="G245" s="44">
        <v>1345</v>
      </c>
      <c r="H245" s="44">
        <v>20</v>
      </c>
      <c r="I245" s="44">
        <v>286</v>
      </c>
      <c r="J245" s="44">
        <v>227</v>
      </c>
      <c r="K245" s="44">
        <v>1101</v>
      </c>
      <c r="L245" s="44">
        <v>7297</v>
      </c>
    </row>
    <row r="246" spans="1:12" s="110" customFormat="1">
      <c r="B246" s="27" t="s">
        <v>84</v>
      </c>
      <c r="C246" s="44">
        <v>338</v>
      </c>
      <c r="D246" s="44">
        <v>111</v>
      </c>
      <c r="E246" s="44" t="s">
        <v>37</v>
      </c>
      <c r="F246" s="44">
        <v>702</v>
      </c>
      <c r="G246" s="44" t="s">
        <v>37</v>
      </c>
      <c r="H246" s="44">
        <v>57</v>
      </c>
      <c r="I246" s="44" t="s">
        <v>37</v>
      </c>
      <c r="J246" s="44" t="s">
        <v>37</v>
      </c>
      <c r="K246" s="44" t="s">
        <v>37</v>
      </c>
      <c r="L246" s="44">
        <v>675</v>
      </c>
    </row>
    <row r="247" spans="1:12" s="110" customFormat="1">
      <c r="B247" s="27" t="s">
        <v>89</v>
      </c>
      <c r="C247" s="44">
        <v>7</v>
      </c>
      <c r="D247" s="44">
        <v>10</v>
      </c>
      <c r="E247" s="44">
        <v>16</v>
      </c>
      <c r="F247" s="44">
        <v>0</v>
      </c>
      <c r="G247" s="44">
        <v>0</v>
      </c>
      <c r="H247" s="44" t="s">
        <v>37</v>
      </c>
      <c r="I247" s="44">
        <v>22</v>
      </c>
      <c r="J247" s="44" t="s">
        <v>37</v>
      </c>
      <c r="K247" s="44" t="s">
        <v>37</v>
      </c>
      <c r="L247" s="44">
        <v>57</v>
      </c>
    </row>
    <row r="248" spans="1:12" s="7" customFormat="1">
      <c r="B248" s="27" t="s">
        <v>85</v>
      </c>
      <c r="C248" s="44" t="s">
        <v>37</v>
      </c>
      <c r="D248" s="44" t="s">
        <v>37</v>
      </c>
      <c r="E248" s="44">
        <v>93</v>
      </c>
      <c r="F248" s="44" t="s">
        <v>37</v>
      </c>
      <c r="G248" s="44">
        <v>270</v>
      </c>
      <c r="H248" s="44" t="s">
        <v>37</v>
      </c>
      <c r="I248" s="44" t="s">
        <v>37</v>
      </c>
      <c r="J248" s="44" t="s">
        <v>37</v>
      </c>
      <c r="K248" s="44" t="s">
        <v>37</v>
      </c>
      <c r="L248" s="44">
        <v>364</v>
      </c>
    </row>
    <row r="249" spans="1:12" s="110" customFormat="1">
      <c r="B249" s="30" t="s">
        <v>86</v>
      </c>
      <c r="C249" s="72">
        <v>701</v>
      </c>
      <c r="D249" s="72">
        <v>278</v>
      </c>
      <c r="E249" s="72">
        <v>222</v>
      </c>
      <c r="F249" s="72">
        <v>0</v>
      </c>
      <c r="G249" s="72">
        <v>390</v>
      </c>
      <c r="H249" s="72">
        <v>1</v>
      </c>
      <c r="I249" s="72">
        <v>20</v>
      </c>
      <c r="J249" s="72">
        <v>4</v>
      </c>
      <c r="K249" s="72">
        <v>144</v>
      </c>
      <c r="L249" s="72">
        <v>1525</v>
      </c>
    </row>
    <row r="250" spans="1:12" s="7" customFormat="1">
      <c r="B250" s="27" t="s">
        <v>87</v>
      </c>
      <c r="C250" s="44">
        <v>667</v>
      </c>
      <c r="D250" s="44" t="s">
        <v>37</v>
      </c>
      <c r="E250" s="44" t="s">
        <v>37</v>
      </c>
      <c r="F250" s="44" t="s">
        <v>37</v>
      </c>
      <c r="G250" s="44">
        <v>0</v>
      </c>
      <c r="H250" s="44">
        <v>0</v>
      </c>
      <c r="I250" s="44" t="s">
        <v>37</v>
      </c>
      <c r="J250" s="44">
        <v>0</v>
      </c>
      <c r="K250" s="44" t="s">
        <v>37</v>
      </c>
      <c r="L250" s="44">
        <v>668</v>
      </c>
    </row>
    <row r="251" spans="1:12" s="110" customFormat="1">
      <c r="B251" s="27" t="s">
        <v>88</v>
      </c>
      <c r="C251" s="44" t="s">
        <v>37</v>
      </c>
      <c r="D251" s="44" t="s">
        <v>37</v>
      </c>
      <c r="E251" s="44" t="s">
        <v>37</v>
      </c>
      <c r="F251" s="44" t="s">
        <v>37</v>
      </c>
      <c r="G251" s="44">
        <v>342</v>
      </c>
      <c r="H251" s="44" t="s">
        <v>37</v>
      </c>
      <c r="I251" s="44" t="s">
        <v>37</v>
      </c>
      <c r="J251" s="44" t="s">
        <v>37</v>
      </c>
      <c r="K251" s="44" t="s">
        <v>37</v>
      </c>
      <c r="L251" s="44">
        <v>342</v>
      </c>
    </row>
    <row r="252" spans="1:12" s="110" customFormat="1">
      <c r="B252" s="27" t="s">
        <v>90</v>
      </c>
      <c r="C252" s="44">
        <v>19</v>
      </c>
      <c r="D252" s="44">
        <v>268</v>
      </c>
      <c r="E252" s="44">
        <v>140</v>
      </c>
      <c r="F252" s="44">
        <v>0</v>
      </c>
      <c r="G252" s="44">
        <v>19</v>
      </c>
      <c r="H252" s="44" t="s">
        <v>37</v>
      </c>
      <c r="I252" s="44">
        <v>12</v>
      </c>
      <c r="J252" s="44" t="s">
        <v>37</v>
      </c>
      <c r="K252" s="44">
        <v>110</v>
      </c>
      <c r="L252" s="44">
        <v>322</v>
      </c>
    </row>
    <row r="253" spans="1:12" s="7" customFormat="1">
      <c r="B253" s="27" t="s">
        <v>91</v>
      </c>
      <c r="C253" s="44" t="s">
        <v>37</v>
      </c>
      <c r="D253" s="44" t="s">
        <v>37</v>
      </c>
      <c r="E253" s="44" t="s">
        <v>37</v>
      </c>
      <c r="F253" s="44" t="s">
        <v>37</v>
      </c>
      <c r="G253" s="44" t="s">
        <v>37</v>
      </c>
      <c r="H253" s="44" t="s">
        <v>37</v>
      </c>
      <c r="I253" s="44" t="s">
        <v>37</v>
      </c>
      <c r="J253" s="44" t="s">
        <v>37</v>
      </c>
      <c r="K253" s="44" t="s">
        <v>37</v>
      </c>
      <c r="L253" s="44" t="s">
        <v>37</v>
      </c>
    </row>
    <row r="254" spans="1:12" s="7" customFormat="1">
      <c r="B254" s="27" t="s">
        <v>129</v>
      </c>
      <c r="C254" s="44" t="s">
        <v>37</v>
      </c>
      <c r="D254" s="44" t="s">
        <v>37</v>
      </c>
      <c r="E254" s="44" t="s">
        <v>37</v>
      </c>
      <c r="F254" s="44" t="s">
        <v>37</v>
      </c>
      <c r="G254" s="44" t="s">
        <v>37</v>
      </c>
      <c r="H254" s="44" t="s">
        <v>37</v>
      </c>
      <c r="I254" s="44" t="s">
        <v>37</v>
      </c>
      <c r="J254" s="44" t="s">
        <v>37</v>
      </c>
      <c r="K254" s="44" t="s">
        <v>37</v>
      </c>
      <c r="L254" s="44" t="s">
        <v>37</v>
      </c>
    </row>
    <row r="255" spans="1:12" s="110" customFormat="1">
      <c r="B255" s="27" t="s">
        <v>92</v>
      </c>
      <c r="C255" s="44">
        <v>15</v>
      </c>
      <c r="D255" s="44">
        <v>9</v>
      </c>
      <c r="E255" s="44">
        <v>82</v>
      </c>
      <c r="F255" s="44" t="s">
        <v>37</v>
      </c>
      <c r="G255" s="44">
        <v>28</v>
      </c>
      <c r="H255" s="44">
        <v>0</v>
      </c>
      <c r="I255" s="44">
        <v>7</v>
      </c>
      <c r="J255" s="44">
        <v>4</v>
      </c>
      <c r="K255" s="44">
        <v>34</v>
      </c>
      <c r="L255" s="44">
        <v>192</v>
      </c>
    </row>
    <row r="256" spans="1:12" s="110" customFormat="1">
      <c r="B256" s="24" t="s">
        <v>93</v>
      </c>
      <c r="C256" s="46">
        <v>166</v>
      </c>
      <c r="D256" s="46">
        <v>48</v>
      </c>
      <c r="E256" s="46">
        <v>1500</v>
      </c>
      <c r="F256" s="46">
        <v>-16</v>
      </c>
      <c r="G256" s="46">
        <v>1946</v>
      </c>
      <c r="H256" s="46">
        <v>-22</v>
      </c>
      <c r="I256" s="46">
        <v>343</v>
      </c>
      <c r="J256" s="46">
        <v>193</v>
      </c>
      <c r="K256" s="46">
        <v>307</v>
      </c>
      <c r="L256" s="46">
        <v>4870</v>
      </c>
    </row>
    <row r="257" spans="2:12" s="110" customFormat="1">
      <c r="B257" s="30" t="s">
        <v>94</v>
      </c>
      <c r="C257" s="72">
        <v>18</v>
      </c>
      <c r="D257" s="72">
        <v>13</v>
      </c>
      <c r="E257" s="72">
        <v>635</v>
      </c>
      <c r="F257" s="72">
        <v>6</v>
      </c>
      <c r="G257" s="72">
        <v>1819</v>
      </c>
      <c r="H257" s="72">
        <v>85</v>
      </c>
      <c r="I257" s="72">
        <v>123</v>
      </c>
      <c r="J257" s="72">
        <v>8</v>
      </c>
      <c r="K257" s="72">
        <v>295</v>
      </c>
      <c r="L257" s="72">
        <v>3487</v>
      </c>
    </row>
    <row r="258" spans="2:12" s="110" customFormat="1">
      <c r="B258" s="27" t="s">
        <v>95</v>
      </c>
      <c r="C258" s="44" t="s">
        <v>37</v>
      </c>
      <c r="D258" s="44" t="s">
        <v>37</v>
      </c>
      <c r="E258" s="44">
        <v>634</v>
      </c>
      <c r="F258" s="44" t="s">
        <v>37</v>
      </c>
      <c r="G258" s="44">
        <v>1699</v>
      </c>
      <c r="H258" s="44" t="s">
        <v>37</v>
      </c>
      <c r="I258" s="44" t="s">
        <v>37</v>
      </c>
      <c r="J258" s="44" t="s">
        <v>37</v>
      </c>
      <c r="K258" s="44">
        <v>295</v>
      </c>
      <c r="L258" s="44">
        <v>2557</v>
      </c>
    </row>
    <row r="259" spans="2:12" s="110" customFormat="1">
      <c r="B259" s="27" t="s">
        <v>96</v>
      </c>
      <c r="C259" s="44">
        <v>13</v>
      </c>
      <c r="D259" s="44">
        <v>13</v>
      </c>
      <c r="E259" s="44" t="s">
        <v>37</v>
      </c>
      <c r="F259" s="44">
        <v>6</v>
      </c>
      <c r="G259" s="44">
        <v>7</v>
      </c>
      <c r="H259" s="44">
        <v>85</v>
      </c>
      <c r="I259" s="44">
        <v>121</v>
      </c>
      <c r="J259" s="44">
        <v>8</v>
      </c>
      <c r="K259" s="44" t="s">
        <v>37</v>
      </c>
      <c r="L259" s="44">
        <v>809</v>
      </c>
    </row>
    <row r="260" spans="2:12" s="110" customFormat="1">
      <c r="B260" s="27" t="s">
        <v>97</v>
      </c>
      <c r="C260" s="44" t="s">
        <v>37</v>
      </c>
      <c r="D260" s="44" t="s">
        <v>37</v>
      </c>
      <c r="E260" s="44" t="s">
        <v>37</v>
      </c>
      <c r="F260" s="44" t="s">
        <v>37</v>
      </c>
      <c r="G260" s="44" t="s">
        <v>37</v>
      </c>
      <c r="H260" s="44" t="s">
        <v>37</v>
      </c>
      <c r="I260" s="44" t="s">
        <v>37</v>
      </c>
      <c r="J260" s="44" t="s">
        <v>37</v>
      </c>
      <c r="K260" s="44" t="s">
        <v>37</v>
      </c>
      <c r="L260" s="44">
        <v>0</v>
      </c>
    </row>
    <row r="261" spans="2:12" s="110" customFormat="1">
      <c r="B261" s="27" t="s">
        <v>98</v>
      </c>
      <c r="C261" s="44">
        <v>5</v>
      </c>
      <c r="D261" s="44" t="s">
        <v>37</v>
      </c>
      <c r="E261" s="44">
        <v>0</v>
      </c>
      <c r="F261" s="44">
        <v>0</v>
      </c>
      <c r="G261" s="44">
        <v>112</v>
      </c>
      <c r="H261" s="44" t="s">
        <v>37</v>
      </c>
      <c r="I261" s="44">
        <v>1</v>
      </c>
      <c r="J261" s="44" t="s">
        <v>37</v>
      </c>
      <c r="K261" s="44" t="s">
        <v>37</v>
      </c>
      <c r="L261" s="44">
        <v>120</v>
      </c>
    </row>
    <row r="262" spans="2:12" s="110" customFormat="1">
      <c r="B262" s="30" t="s">
        <v>99</v>
      </c>
      <c r="C262" s="72">
        <v>147</v>
      </c>
      <c r="D262" s="72">
        <v>35</v>
      </c>
      <c r="E262" s="72">
        <v>865</v>
      </c>
      <c r="F262" s="72">
        <v>-23</v>
      </c>
      <c r="G262" s="72">
        <v>126</v>
      </c>
      <c r="H262" s="72">
        <v>-108</v>
      </c>
      <c r="I262" s="72">
        <v>220</v>
      </c>
      <c r="J262" s="72">
        <v>185</v>
      </c>
      <c r="K262" s="72">
        <v>12</v>
      </c>
      <c r="L262" s="72">
        <v>1382</v>
      </c>
    </row>
    <row r="263" spans="2:12" s="7" customFormat="1">
      <c r="B263" s="27" t="s">
        <v>100</v>
      </c>
      <c r="C263" s="44" t="s">
        <v>37</v>
      </c>
      <c r="D263" s="44" t="s">
        <v>37</v>
      </c>
      <c r="E263" s="44">
        <v>0</v>
      </c>
      <c r="F263" s="44" t="s">
        <v>37</v>
      </c>
      <c r="G263" s="44" t="s">
        <v>37</v>
      </c>
      <c r="H263" s="44" t="s">
        <v>37</v>
      </c>
      <c r="I263" s="44" t="s">
        <v>37</v>
      </c>
      <c r="J263" s="44" t="s">
        <v>37</v>
      </c>
      <c r="K263" s="44" t="s">
        <v>37</v>
      </c>
      <c r="L263" s="44">
        <v>0</v>
      </c>
    </row>
    <row r="264" spans="2:12" s="110" customFormat="1">
      <c r="B264" s="27" t="s">
        <v>35</v>
      </c>
      <c r="C264" s="44">
        <v>95</v>
      </c>
      <c r="D264" s="44">
        <v>35</v>
      </c>
      <c r="E264" s="44">
        <v>724</v>
      </c>
      <c r="F264" s="44">
        <v>-23</v>
      </c>
      <c r="G264" s="44">
        <v>-129</v>
      </c>
      <c r="H264" s="44">
        <v>-108</v>
      </c>
      <c r="I264" s="44">
        <v>159</v>
      </c>
      <c r="J264" s="44">
        <v>172</v>
      </c>
      <c r="K264" s="44">
        <v>3</v>
      </c>
      <c r="L264" s="44">
        <v>1024</v>
      </c>
    </row>
    <row r="265" spans="2:12" s="110" customFormat="1">
      <c r="B265" s="27" t="s">
        <v>101</v>
      </c>
      <c r="C265" s="44" t="s">
        <v>37</v>
      </c>
      <c r="D265" s="44" t="s">
        <v>37</v>
      </c>
      <c r="E265" s="44" t="s">
        <v>37</v>
      </c>
      <c r="F265" s="44" t="s">
        <v>37</v>
      </c>
      <c r="G265" s="44" t="s">
        <v>37</v>
      </c>
      <c r="H265" s="44" t="s">
        <v>37</v>
      </c>
      <c r="I265" s="44" t="s">
        <v>37</v>
      </c>
      <c r="J265" s="44" t="s">
        <v>37</v>
      </c>
      <c r="K265" s="44" t="s">
        <v>37</v>
      </c>
      <c r="L265" s="44">
        <v>65</v>
      </c>
    </row>
    <row r="266" spans="2:12" s="110" customFormat="1">
      <c r="B266" s="27" t="s">
        <v>102</v>
      </c>
      <c r="C266" s="44">
        <v>51</v>
      </c>
      <c r="D266" s="44">
        <v>0</v>
      </c>
      <c r="E266" s="44">
        <v>140</v>
      </c>
      <c r="F266" s="44" t="s">
        <v>37</v>
      </c>
      <c r="G266" s="44">
        <v>256</v>
      </c>
      <c r="H266" s="44">
        <v>0</v>
      </c>
      <c r="I266" s="44">
        <v>61</v>
      </c>
      <c r="J266" s="44">
        <v>12</v>
      </c>
      <c r="K266" s="44">
        <v>8</v>
      </c>
      <c r="L266" s="44">
        <v>291</v>
      </c>
    </row>
    <row r="267" spans="2:12" s="110" customFormat="1">
      <c r="B267" s="24" t="s">
        <v>103</v>
      </c>
      <c r="C267" s="46">
        <v>783</v>
      </c>
      <c r="D267" s="46">
        <v>382</v>
      </c>
      <c r="E267" s="46">
        <v>745</v>
      </c>
      <c r="F267" s="46">
        <v>139</v>
      </c>
      <c r="G267" s="46">
        <v>826</v>
      </c>
      <c r="H267" s="46">
        <v>75</v>
      </c>
      <c r="I267" s="46">
        <v>506</v>
      </c>
      <c r="J267" s="46">
        <v>448</v>
      </c>
      <c r="K267" s="46">
        <v>747</v>
      </c>
      <c r="L267" s="46">
        <v>5130</v>
      </c>
    </row>
    <row r="268" spans="2:12" s="110" customFormat="1">
      <c r="B268" s="19" t="s">
        <v>104</v>
      </c>
      <c r="C268" s="44">
        <v>164</v>
      </c>
      <c r="D268" s="44">
        <v>207</v>
      </c>
      <c r="E268" s="44">
        <v>461</v>
      </c>
      <c r="F268" s="44">
        <v>82</v>
      </c>
      <c r="G268" s="44">
        <v>469</v>
      </c>
      <c r="H268" s="44">
        <v>27</v>
      </c>
      <c r="I268" s="44">
        <v>181</v>
      </c>
      <c r="J268" s="44">
        <v>6</v>
      </c>
      <c r="K268" s="44">
        <v>416</v>
      </c>
      <c r="L268" s="44">
        <v>2333</v>
      </c>
    </row>
    <row r="269" spans="2:12" s="110" customFormat="1">
      <c r="B269" s="19" t="s">
        <v>105</v>
      </c>
      <c r="C269" s="44">
        <v>28</v>
      </c>
      <c r="D269" s="44">
        <v>18</v>
      </c>
      <c r="E269" s="44">
        <v>78</v>
      </c>
      <c r="F269" s="44">
        <v>12</v>
      </c>
      <c r="G269" s="44">
        <v>123</v>
      </c>
      <c r="H269" s="44">
        <v>3</v>
      </c>
      <c r="I269" s="44">
        <v>17</v>
      </c>
      <c r="J269" s="44">
        <v>4</v>
      </c>
      <c r="K269" s="44">
        <v>64</v>
      </c>
      <c r="L269" s="44">
        <v>690</v>
      </c>
    </row>
    <row r="270" spans="2:12" s="110" customFormat="1">
      <c r="B270" s="19" t="s">
        <v>106</v>
      </c>
      <c r="C270" s="44">
        <v>590</v>
      </c>
      <c r="D270" s="44">
        <v>157</v>
      </c>
      <c r="E270" s="44">
        <v>206</v>
      </c>
      <c r="F270" s="44">
        <v>45</v>
      </c>
      <c r="G270" s="44">
        <v>232</v>
      </c>
      <c r="H270" s="44">
        <v>44</v>
      </c>
      <c r="I270" s="44">
        <v>308</v>
      </c>
      <c r="J270" s="44">
        <v>437</v>
      </c>
      <c r="K270" s="44">
        <v>266</v>
      </c>
      <c r="L270" s="44">
        <v>2106</v>
      </c>
    </row>
    <row r="271" spans="2:12" s="110" customFormat="1">
      <c r="B271" s="24" t="s">
        <v>107</v>
      </c>
      <c r="C271" s="46">
        <v>8</v>
      </c>
      <c r="D271" s="46">
        <v>-6</v>
      </c>
      <c r="E271" s="46">
        <v>5</v>
      </c>
      <c r="F271" s="46">
        <v>0</v>
      </c>
      <c r="G271" s="46">
        <v>35</v>
      </c>
      <c r="H271" s="46">
        <v>3</v>
      </c>
      <c r="I271" s="46">
        <v>21</v>
      </c>
      <c r="J271" s="46">
        <v>0</v>
      </c>
      <c r="K271" s="46" t="s">
        <v>37</v>
      </c>
      <c r="L271" s="46">
        <v>110</v>
      </c>
    </row>
    <row r="272" spans="2:12" s="110" customFormat="1">
      <c r="B272" s="24" t="s">
        <v>108</v>
      </c>
      <c r="C272" s="46">
        <v>2</v>
      </c>
      <c r="D272" s="46">
        <v>0</v>
      </c>
      <c r="E272" s="46">
        <v>0</v>
      </c>
      <c r="F272" s="46" t="s">
        <v>37</v>
      </c>
      <c r="G272" s="46">
        <v>1</v>
      </c>
      <c r="H272" s="46" t="s">
        <v>37</v>
      </c>
      <c r="I272" s="46" t="s">
        <v>37</v>
      </c>
      <c r="J272" s="46" t="s">
        <v>37</v>
      </c>
      <c r="K272" s="46">
        <v>2</v>
      </c>
      <c r="L272" s="46">
        <v>11</v>
      </c>
    </row>
    <row r="273" spans="1:12" s="110" customFormat="1">
      <c r="B273" s="22" t="s">
        <v>109</v>
      </c>
      <c r="C273" s="71">
        <v>1051</v>
      </c>
      <c r="D273" s="71">
        <v>139</v>
      </c>
      <c r="E273" s="71">
        <v>837</v>
      </c>
      <c r="F273" s="71">
        <v>604</v>
      </c>
      <c r="G273" s="71">
        <v>-731</v>
      </c>
      <c r="H273" s="71">
        <v>29</v>
      </c>
      <c r="I273" s="71">
        <v>-499</v>
      </c>
      <c r="J273" s="71">
        <v>-409</v>
      </c>
      <c r="K273" s="71">
        <v>188</v>
      </c>
      <c r="L273" s="71">
        <v>19</v>
      </c>
    </row>
    <row r="274" spans="1:12" s="110" customFormat="1">
      <c r="B274" s="24" t="s">
        <v>110</v>
      </c>
      <c r="C274" s="46">
        <v>52</v>
      </c>
      <c r="D274" s="46">
        <v>0</v>
      </c>
      <c r="E274" s="46" t="s">
        <v>37</v>
      </c>
      <c r="F274" s="46">
        <v>-6</v>
      </c>
      <c r="G274" s="46" t="s">
        <v>37</v>
      </c>
      <c r="H274" s="46">
        <v>1</v>
      </c>
      <c r="I274" s="46">
        <v>0</v>
      </c>
      <c r="J274" s="46">
        <v>105</v>
      </c>
      <c r="K274" s="46" t="s">
        <v>37</v>
      </c>
      <c r="L274" s="46">
        <v>32</v>
      </c>
    </row>
    <row r="275" spans="1:12" s="110" customFormat="1">
      <c r="B275" s="24" t="s">
        <v>111</v>
      </c>
      <c r="C275" s="46">
        <v>2</v>
      </c>
      <c r="D275" s="46">
        <v>1</v>
      </c>
      <c r="E275" s="46">
        <v>1</v>
      </c>
      <c r="F275" s="46">
        <v>4</v>
      </c>
      <c r="G275" s="46">
        <v>16</v>
      </c>
      <c r="H275" s="46">
        <v>0</v>
      </c>
      <c r="I275" s="46">
        <v>0</v>
      </c>
      <c r="J275" s="46">
        <v>296</v>
      </c>
      <c r="K275" s="46">
        <v>2</v>
      </c>
      <c r="L275" s="46">
        <v>282</v>
      </c>
    </row>
    <row r="276" spans="1:12" s="110" customFormat="1">
      <c r="B276" s="24" t="s">
        <v>112</v>
      </c>
      <c r="C276" s="46" t="s">
        <v>37</v>
      </c>
      <c r="D276" s="46" t="s">
        <v>37</v>
      </c>
      <c r="E276" s="46" t="s">
        <v>37</v>
      </c>
      <c r="F276" s="46" t="s">
        <v>37</v>
      </c>
      <c r="G276" s="46" t="s">
        <v>37</v>
      </c>
      <c r="H276" s="46" t="s">
        <v>37</v>
      </c>
      <c r="I276" s="46" t="s">
        <v>37</v>
      </c>
      <c r="J276" s="46" t="s">
        <v>37</v>
      </c>
      <c r="K276" s="46" t="s">
        <v>37</v>
      </c>
      <c r="L276" s="46" t="s">
        <v>37</v>
      </c>
    </row>
    <row r="277" spans="1:12" s="110" customFormat="1">
      <c r="B277" s="24" t="s">
        <v>113</v>
      </c>
      <c r="C277" s="46" t="s">
        <v>37</v>
      </c>
      <c r="D277" s="46" t="s">
        <v>37</v>
      </c>
      <c r="E277" s="46" t="s">
        <v>37</v>
      </c>
      <c r="F277" s="46" t="s">
        <v>37</v>
      </c>
      <c r="G277" s="46" t="s">
        <v>37</v>
      </c>
      <c r="H277" s="46" t="s">
        <v>37</v>
      </c>
      <c r="I277" s="46" t="s">
        <v>37</v>
      </c>
      <c r="J277" s="46" t="s">
        <v>37</v>
      </c>
      <c r="K277" s="46" t="s">
        <v>37</v>
      </c>
      <c r="L277" s="46" t="s">
        <v>37</v>
      </c>
    </row>
    <row r="278" spans="1:12" s="110" customFormat="1">
      <c r="B278" s="22" t="s">
        <v>114</v>
      </c>
      <c r="C278" s="71">
        <v>1101</v>
      </c>
      <c r="D278" s="71">
        <v>138</v>
      </c>
      <c r="E278" s="71">
        <v>836</v>
      </c>
      <c r="F278" s="71">
        <v>592</v>
      </c>
      <c r="G278" s="71">
        <v>-747</v>
      </c>
      <c r="H278" s="71">
        <v>30</v>
      </c>
      <c r="I278" s="71">
        <v>-500</v>
      </c>
      <c r="J278" s="71">
        <v>-600</v>
      </c>
      <c r="K278" s="71">
        <v>186</v>
      </c>
      <c r="L278" s="71">
        <v>-230</v>
      </c>
    </row>
    <row r="279" spans="1:12" s="110" customFormat="1">
      <c r="B279" s="19" t="s">
        <v>115</v>
      </c>
      <c r="C279" s="44">
        <v>-299</v>
      </c>
      <c r="D279" s="44">
        <v>0</v>
      </c>
      <c r="E279" s="44">
        <v>164</v>
      </c>
      <c r="F279" s="44">
        <v>146</v>
      </c>
      <c r="G279" s="44">
        <v>-8</v>
      </c>
      <c r="H279" s="44">
        <v>2</v>
      </c>
      <c r="I279" s="44" t="s">
        <v>37</v>
      </c>
      <c r="J279" s="44">
        <v>2</v>
      </c>
      <c r="K279" s="44">
        <v>40</v>
      </c>
      <c r="L279" s="44">
        <v>872</v>
      </c>
    </row>
    <row r="280" spans="1:12" s="110" customFormat="1">
      <c r="B280" s="22" t="s">
        <v>116</v>
      </c>
      <c r="C280" s="71">
        <v>1400</v>
      </c>
      <c r="D280" s="71">
        <v>137</v>
      </c>
      <c r="E280" s="71">
        <v>671</v>
      </c>
      <c r="F280" s="71">
        <v>445</v>
      </c>
      <c r="G280" s="71">
        <v>-739</v>
      </c>
      <c r="H280" s="71">
        <v>27</v>
      </c>
      <c r="I280" s="71">
        <v>-500</v>
      </c>
      <c r="J280" s="71">
        <v>-602</v>
      </c>
      <c r="K280" s="71">
        <v>145</v>
      </c>
      <c r="L280" s="71">
        <v>-1102</v>
      </c>
    </row>
    <row r="281" spans="1:12" s="110" customFormat="1">
      <c r="B281" s="20" t="s">
        <v>117</v>
      </c>
      <c r="C281" s="44" t="s">
        <v>37</v>
      </c>
      <c r="D281" s="44" t="s">
        <v>37</v>
      </c>
      <c r="E281" s="44" t="s">
        <v>37</v>
      </c>
      <c r="F281" s="44" t="s">
        <v>37</v>
      </c>
      <c r="G281" s="44" t="s">
        <v>37</v>
      </c>
      <c r="H281" s="44" t="s">
        <v>37</v>
      </c>
      <c r="I281" s="44" t="s">
        <v>37</v>
      </c>
      <c r="J281" s="44" t="s">
        <v>37</v>
      </c>
      <c r="K281" s="44" t="s">
        <v>37</v>
      </c>
      <c r="L281" s="44">
        <v>2425</v>
      </c>
    </row>
    <row r="282" spans="1:12" s="110" customFormat="1">
      <c r="B282" s="22" t="s">
        <v>118</v>
      </c>
      <c r="C282" s="71">
        <v>1400</v>
      </c>
      <c r="D282" s="71">
        <v>137</v>
      </c>
      <c r="E282" s="71">
        <v>671</v>
      </c>
      <c r="F282" s="71">
        <v>445</v>
      </c>
      <c r="G282" s="71">
        <v>-739</v>
      </c>
      <c r="H282" s="71">
        <v>27</v>
      </c>
      <c r="I282" s="71">
        <v>-500</v>
      </c>
      <c r="J282" s="71">
        <v>-602</v>
      </c>
      <c r="K282" s="71">
        <v>145</v>
      </c>
      <c r="L282" s="71">
        <v>1322</v>
      </c>
    </row>
    <row r="283" spans="1:12" s="110" customFormat="1">
      <c r="B283" s="22" t="s">
        <v>119</v>
      </c>
      <c r="C283" s="71">
        <v>1400</v>
      </c>
      <c r="D283" s="71">
        <v>137</v>
      </c>
      <c r="E283" s="71">
        <v>671</v>
      </c>
      <c r="F283" s="71">
        <v>445</v>
      </c>
      <c r="G283" s="71">
        <v>-739</v>
      </c>
      <c r="H283" s="71">
        <v>27</v>
      </c>
      <c r="I283" s="71">
        <v>-500</v>
      </c>
      <c r="J283" s="71">
        <v>-602</v>
      </c>
      <c r="K283" s="71">
        <v>145</v>
      </c>
      <c r="L283" s="71">
        <v>1971</v>
      </c>
    </row>
    <row r="284" spans="1:12" s="110" customFormat="1">
      <c r="B284" s="20" t="s">
        <v>72</v>
      </c>
      <c r="C284" s="44" t="s">
        <v>37</v>
      </c>
      <c r="D284" s="44" t="s">
        <v>37</v>
      </c>
      <c r="E284" s="44" t="s">
        <v>37</v>
      </c>
      <c r="F284" s="44" t="s">
        <v>37</v>
      </c>
      <c r="G284" s="44" t="s">
        <v>37</v>
      </c>
      <c r="H284" s="44" t="s">
        <v>37</v>
      </c>
      <c r="I284" s="44" t="s">
        <v>37</v>
      </c>
      <c r="J284" s="44" t="s">
        <v>37</v>
      </c>
      <c r="K284" s="44" t="s">
        <v>37</v>
      </c>
      <c r="L284" s="44">
        <v>-649</v>
      </c>
    </row>
    <row r="285" spans="1:12" s="110" customFormat="1">
      <c r="B285" s="20" t="s">
        <v>120</v>
      </c>
      <c r="C285" s="74">
        <v>0.14630000000000001</v>
      </c>
      <c r="D285" s="74">
        <v>0.1376</v>
      </c>
      <c r="E285" s="74">
        <v>1.9199999999999998E-2</v>
      </c>
      <c r="F285" s="74">
        <v>0.27910000000000001</v>
      </c>
      <c r="G285" s="74">
        <v>-2.6100000000000002E-2</v>
      </c>
      <c r="H285" s="74">
        <v>1.01E-2</v>
      </c>
      <c r="I285" s="74">
        <v>-0.32550000000000001</v>
      </c>
      <c r="J285" s="74">
        <v>-0.18509999999999999</v>
      </c>
      <c r="K285" s="74">
        <v>5.7000000000000002E-3</v>
      </c>
      <c r="L285" s="74">
        <v>1.11E-2</v>
      </c>
    </row>
    <row r="286" spans="1:12" s="110" customFormat="1">
      <c r="B286" s="25"/>
      <c r="C286" s="77"/>
      <c r="D286" s="77"/>
      <c r="E286" s="77"/>
      <c r="F286" s="77"/>
      <c r="G286" s="77"/>
      <c r="H286" s="77"/>
      <c r="I286" s="77"/>
      <c r="J286" s="77"/>
      <c r="L286" s="17"/>
    </row>
    <row r="287" spans="1:12" s="110" customFormat="1">
      <c r="B287" s="25"/>
      <c r="C287" s="77"/>
      <c r="D287" s="77"/>
      <c r="E287" s="77"/>
      <c r="F287" s="77"/>
      <c r="G287" s="77"/>
      <c r="H287" s="77"/>
      <c r="I287" s="77"/>
      <c r="J287" s="77"/>
      <c r="L287" s="17"/>
    </row>
    <row r="288" spans="1:12" s="110" customFormat="1" ht="13.5" customHeight="1">
      <c r="A288" s="39" t="s">
        <v>177</v>
      </c>
      <c r="B288" s="85"/>
      <c r="C288" s="35" t="s">
        <v>20</v>
      </c>
      <c r="D288" s="33" t="s">
        <v>21</v>
      </c>
      <c r="E288" s="33" t="s">
        <v>185</v>
      </c>
      <c r="F288" s="33" t="s">
        <v>24</v>
      </c>
      <c r="G288" s="33" t="s">
        <v>25</v>
      </c>
      <c r="H288" s="33" t="s">
        <v>26</v>
      </c>
      <c r="I288" s="33" t="s">
        <v>137</v>
      </c>
      <c r="J288" s="33" t="s">
        <v>27</v>
      </c>
      <c r="K288" s="33" t="s">
        <v>150</v>
      </c>
      <c r="L288" s="33" t="s">
        <v>28</v>
      </c>
    </row>
    <row r="289" spans="1:12" s="110" customFormat="1">
      <c r="A289" s="1" t="s">
        <v>40</v>
      </c>
      <c r="B289" s="86"/>
      <c r="C289" s="36" t="s">
        <v>29</v>
      </c>
      <c r="D289" s="37" t="s">
        <v>30</v>
      </c>
      <c r="E289" s="37" t="s">
        <v>186</v>
      </c>
      <c r="F289" s="38" t="s">
        <v>19</v>
      </c>
      <c r="G289" s="38" t="s">
        <v>32</v>
      </c>
      <c r="H289" s="38" t="s">
        <v>34</v>
      </c>
      <c r="I289" s="38" t="s">
        <v>138</v>
      </c>
      <c r="J289" s="38" t="s">
        <v>33</v>
      </c>
      <c r="K289" s="38" t="s">
        <v>151</v>
      </c>
      <c r="L289" s="38"/>
    </row>
    <row r="290" spans="1:12" s="110" customFormat="1">
      <c r="B290" s="87" t="s">
        <v>81</v>
      </c>
      <c r="C290" s="71">
        <v>2030</v>
      </c>
      <c r="D290" s="71">
        <v>510</v>
      </c>
      <c r="E290" s="71">
        <v>2870</v>
      </c>
      <c r="F290" s="71">
        <v>135</v>
      </c>
      <c r="G290" s="71">
        <v>2099</v>
      </c>
      <c r="H290" s="71">
        <v>511</v>
      </c>
      <c r="I290" s="71">
        <v>364</v>
      </c>
      <c r="J290" s="71">
        <v>222</v>
      </c>
      <c r="K290" s="71">
        <v>1238</v>
      </c>
      <c r="L290" s="71">
        <v>9457</v>
      </c>
    </row>
    <row r="291" spans="1:12" s="110" customFormat="1">
      <c r="B291" s="30" t="s">
        <v>82</v>
      </c>
      <c r="C291" s="72">
        <v>1319</v>
      </c>
      <c r="D291" s="72">
        <v>256</v>
      </c>
      <c r="E291" s="72">
        <v>2660</v>
      </c>
      <c r="F291" s="72">
        <v>136</v>
      </c>
      <c r="G291" s="72">
        <v>1869</v>
      </c>
      <c r="H291" s="72">
        <v>532</v>
      </c>
      <c r="I291" s="72">
        <v>306</v>
      </c>
      <c r="J291" s="72">
        <v>221</v>
      </c>
      <c r="K291" s="72">
        <v>1080</v>
      </c>
      <c r="L291" s="72">
        <v>8052</v>
      </c>
    </row>
    <row r="292" spans="1:12" s="110" customFormat="1" ht="12" customHeight="1">
      <c r="B292" s="26" t="s">
        <v>83</v>
      </c>
      <c r="C292" s="73">
        <v>1039</v>
      </c>
      <c r="D292" s="44">
        <v>174</v>
      </c>
      <c r="E292" s="44">
        <v>2557</v>
      </c>
      <c r="F292" s="44">
        <v>20</v>
      </c>
      <c r="G292" s="44">
        <v>1386</v>
      </c>
      <c r="H292" s="44">
        <v>511</v>
      </c>
      <c r="I292" s="44">
        <v>290</v>
      </c>
      <c r="J292" s="44">
        <v>221</v>
      </c>
      <c r="K292" s="44">
        <v>1080</v>
      </c>
      <c r="L292" s="44">
        <v>6950</v>
      </c>
    </row>
    <row r="293" spans="1:12" s="110" customFormat="1">
      <c r="B293" s="27" t="s">
        <v>84</v>
      </c>
      <c r="C293" s="44">
        <v>272</v>
      </c>
      <c r="D293" s="44">
        <v>76</v>
      </c>
      <c r="E293" s="44" t="s">
        <v>37</v>
      </c>
      <c r="F293" s="44">
        <v>115</v>
      </c>
      <c r="G293" s="44" t="s">
        <v>37</v>
      </c>
      <c r="H293" s="44">
        <v>21</v>
      </c>
      <c r="I293" s="44" t="s">
        <v>37</v>
      </c>
      <c r="J293" s="44" t="s">
        <v>37</v>
      </c>
      <c r="K293" s="44" t="s">
        <v>37</v>
      </c>
      <c r="L293" s="44">
        <v>486</v>
      </c>
    </row>
    <row r="294" spans="1:12" s="110" customFormat="1">
      <c r="B294" s="27" t="s">
        <v>89</v>
      </c>
      <c r="C294" s="44">
        <v>8</v>
      </c>
      <c r="D294" s="44">
        <v>5</v>
      </c>
      <c r="E294" s="44">
        <v>12</v>
      </c>
      <c r="F294" s="44">
        <v>0</v>
      </c>
      <c r="G294" s="44" t="s">
        <v>37</v>
      </c>
      <c r="H294" s="44" t="s">
        <v>37</v>
      </c>
      <c r="I294" s="44">
        <v>15</v>
      </c>
      <c r="J294" s="44" t="s">
        <v>37</v>
      </c>
      <c r="K294" s="44" t="s">
        <v>37</v>
      </c>
      <c r="L294" s="44">
        <v>42</v>
      </c>
    </row>
    <row r="295" spans="1:12" s="7" customFormat="1">
      <c r="B295" s="27" t="s">
        <v>85</v>
      </c>
      <c r="C295" s="44" t="s">
        <v>37</v>
      </c>
      <c r="D295" s="44" t="s">
        <v>37</v>
      </c>
      <c r="E295" s="44">
        <v>90</v>
      </c>
      <c r="F295" s="44" t="s">
        <v>37</v>
      </c>
      <c r="G295" s="44">
        <v>482</v>
      </c>
      <c r="H295" s="44" t="s">
        <v>37</v>
      </c>
      <c r="I295" s="44" t="s">
        <v>37</v>
      </c>
      <c r="J295" s="44" t="s">
        <v>37</v>
      </c>
      <c r="K295" s="44" t="s">
        <v>37</v>
      </c>
      <c r="L295" s="44">
        <v>573</v>
      </c>
    </row>
    <row r="296" spans="1:12" s="110" customFormat="1">
      <c r="B296" s="30" t="s">
        <v>86</v>
      </c>
      <c r="C296" s="72">
        <v>710</v>
      </c>
      <c r="D296" s="72">
        <v>253</v>
      </c>
      <c r="E296" s="72">
        <v>210</v>
      </c>
      <c r="F296" s="72">
        <v>-1</v>
      </c>
      <c r="G296" s="72">
        <v>230</v>
      </c>
      <c r="H296" s="72">
        <v>-21</v>
      </c>
      <c r="I296" s="72">
        <v>58</v>
      </c>
      <c r="J296" s="72">
        <v>1</v>
      </c>
      <c r="K296" s="72">
        <v>158</v>
      </c>
      <c r="L296" s="72">
        <v>1405</v>
      </c>
    </row>
    <row r="297" spans="1:12" s="7" customFormat="1">
      <c r="B297" s="27" t="s">
        <v>87</v>
      </c>
      <c r="C297" s="44">
        <v>674</v>
      </c>
      <c r="D297" s="44" t="s">
        <v>37</v>
      </c>
      <c r="E297" s="44" t="s">
        <v>37</v>
      </c>
      <c r="F297" s="44" t="s">
        <v>37</v>
      </c>
      <c r="G297" s="44" t="s">
        <v>130</v>
      </c>
      <c r="H297" s="44">
        <v>0</v>
      </c>
      <c r="I297" s="44" t="s">
        <v>37</v>
      </c>
      <c r="J297" s="44">
        <v>0</v>
      </c>
      <c r="K297" s="44" t="s">
        <v>37</v>
      </c>
      <c r="L297" s="44">
        <v>675</v>
      </c>
    </row>
    <row r="298" spans="1:12" s="110" customFormat="1">
      <c r="B298" s="27" t="s">
        <v>88</v>
      </c>
      <c r="C298" s="44" t="s">
        <v>37</v>
      </c>
      <c r="D298" s="44" t="s">
        <v>37</v>
      </c>
      <c r="E298" s="44" t="s">
        <v>130</v>
      </c>
      <c r="F298" s="44" t="s">
        <v>37</v>
      </c>
      <c r="G298" s="44">
        <v>141</v>
      </c>
      <c r="H298" s="44" t="s">
        <v>37</v>
      </c>
      <c r="I298" s="44" t="s">
        <v>37</v>
      </c>
      <c r="J298" s="44" t="s">
        <v>37</v>
      </c>
      <c r="K298" s="44" t="s">
        <v>37</v>
      </c>
      <c r="L298" s="44">
        <v>141</v>
      </c>
    </row>
    <row r="299" spans="1:12" s="110" customFormat="1">
      <c r="B299" s="27" t="s">
        <v>90</v>
      </c>
      <c r="C299" s="44">
        <v>22</v>
      </c>
      <c r="D299" s="44">
        <v>252</v>
      </c>
      <c r="E299" s="44">
        <v>87</v>
      </c>
      <c r="F299" s="44">
        <v>0</v>
      </c>
      <c r="G299" s="44">
        <v>22</v>
      </c>
      <c r="H299" s="44" t="s">
        <v>37</v>
      </c>
      <c r="I299" s="44">
        <v>26</v>
      </c>
      <c r="J299" s="44" t="s">
        <v>37</v>
      </c>
      <c r="K299" s="44">
        <v>119</v>
      </c>
      <c r="L299" s="44">
        <v>290</v>
      </c>
    </row>
    <row r="300" spans="1:12" s="7" customFormat="1">
      <c r="B300" s="27" t="s">
        <v>91</v>
      </c>
      <c r="C300" s="44" t="s">
        <v>37</v>
      </c>
      <c r="D300" s="44" t="s">
        <v>37</v>
      </c>
      <c r="E300" s="44" t="s">
        <v>37</v>
      </c>
      <c r="F300" s="44" t="s">
        <v>37</v>
      </c>
      <c r="G300" s="44" t="s">
        <v>37</v>
      </c>
      <c r="H300" s="44" t="s">
        <v>37</v>
      </c>
      <c r="I300" s="44" t="s">
        <v>37</v>
      </c>
      <c r="J300" s="44" t="s">
        <v>37</v>
      </c>
      <c r="K300" s="44" t="s">
        <v>37</v>
      </c>
      <c r="L300" s="44" t="s">
        <v>37</v>
      </c>
    </row>
    <row r="301" spans="1:12" s="7" customFormat="1">
      <c r="B301" s="27" t="s">
        <v>129</v>
      </c>
      <c r="C301" s="44" t="s">
        <v>37</v>
      </c>
      <c r="D301" s="44" t="s">
        <v>37</v>
      </c>
      <c r="E301" s="44" t="s">
        <v>37</v>
      </c>
      <c r="F301" s="44" t="s">
        <v>37</v>
      </c>
      <c r="G301" s="44" t="s">
        <v>37</v>
      </c>
      <c r="H301" s="44" t="s">
        <v>37</v>
      </c>
      <c r="I301" s="44" t="s">
        <v>37</v>
      </c>
      <c r="J301" s="44" t="s">
        <v>37</v>
      </c>
      <c r="K301" s="44" t="s">
        <v>37</v>
      </c>
      <c r="L301" s="44" t="s">
        <v>37</v>
      </c>
    </row>
    <row r="302" spans="1:12" s="110" customFormat="1">
      <c r="B302" s="27" t="s">
        <v>92</v>
      </c>
      <c r="C302" s="44">
        <v>13</v>
      </c>
      <c r="D302" s="44">
        <v>1</v>
      </c>
      <c r="E302" s="44">
        <v>123</v>
      </c>
      <c r="F302" s="44">
        <v>-1</v>
      </c>
      <c r="G302" s="44">
        <v>66</v>
      </c>
      <c r="H302" s="44">
        <v>-21</v>
      </c>
      <c r="I302" s="44">
        <v>32</v>
      </c>
      <c r="J302" s="44">
        <v>1</v>
      </c>
      <c r="K302" s="44">
        <v>38</v>
      </c>
      <c r="L302" s="44">
        <v>298</v>
      </c>
    </row>
    <row r="303" spans="1:12" s="110" customFormat="1">
      <c r="B303" s="24" t="s">
        <v>93</v>
      </c>
      <c r="C303" s="46">
        <v>194</v>
      </c>
      <c r="D303" s="46">
        <v>54</v>
      </c>
      <c r="E303" s="46">
        <v>1646</v>
      </c>
      <c r="F303" s="46">
        <v>-2</v>
      </c>
      <c r="G303" s="46">
        <v>3101</v>
      </c>
      <c r="H303" s="46">
        <v>63</v>
      </c>
      <c r="I303" s="46">
        <v>354</v>
      </c>
      <c r="J303" s="46">
        <v>192</v>
      </c>
      <c r="K303" s="46">
        <v>386</v>
      </c>
      <c r="L303" s="46">
        <v>5971</v>
      </c>
    </row>
    <row r="304" spans="1:12" s="110" customFormat="1">
      <c r="B304" s="30" t="s">
        <v>94</v>
      </c>
      <c r="C304" s="72">
        <v>22</v>
      </c>
      <c r="D304" s="72">
        <v>11</v>
      </c>
      <c r="E304" s="72">
        <v>634</v>
      </c>
      <c r="F304" s="72">
        <v>7</v>
      </c>
      <c r="G304" s="72">
        <v>1814</v>
      </c>
      <c r="H304" s="72">
        <v>87</v>
      </c>
      <c r="I304" s="72">
        <v>131</v>
      </c>
      <c r="J304" s="72">
        <v>4</v>
      </c>
      <c r="K304" s="72">
        <v>234</v>
      </c>
      <c r="L304" s="72">
        <v>2681</v>
      </c>
    </row>
    <row r="305" spans="2:12" s="110" customFormat="1">
      <c r="B305" s="27" t="s">
        <v>95</v>
      </c>
      <c r="C305" s="44" t="s">
        <v>37</v>
      </c>
      <c r="D305" s="44" t="s">
        <v>37</v>
      </c>
      <c r="E305" s="44">
        <v>634</v>
      </c>
      <c r="F305" s="44" t="s">
        <v>37</v>
      </c>
      <c r="G305" s="44">
        <v>1588</v>
      </c>
      <c r="H305" s="44" t="s">
        <v>37</v>
      </c>
      <c r="I305" s="44" t="s">
        <v>37</v>
      </c>
      <c r="J305" s="44" t="s">
        <v>37</v>
      </c>
      <c r="K305" s="44">
        <v>234</v>
      </c>
      <c r="L305" s="44">
        <v>2394</v>
      </c>
    </row>
    <row r="306" spans="2:12" s="110" customFormat="1">
      <c r="B306" s="27" t="s">
        <v>96</v>
      </c>
      <c r="C306" s="44">
        <v>13</v>
      </c>
      <c r="D306" s="44">
        <v>11</v>
      </c>
      <c r="E306" s="44" t="s">
        <v>37</v>
      </c>
      <c r="F306" s="44">
        <v>7</v>
      </c>
      <c r="G306" s="44">
        <v>7</v>
      </c>
      <c r="H306" s="44">
        <v>87</v>
      </c>
      <c r="I306" s="44">
        <v>129</v>
      </c>
      <c r="J306" s="44">
        <v>4</v>
      </c>
      <c r="K306" s="44" t="s">
        <v>37</v>
      </c>
      <c r="L306" s="44">
        <v>56</v>
      </c>
    </row>
    <row r="307" spans="2:12" s="110" customFormat="1">
      <c r="B307" s="27" t="s">
        <v>97</v>
      </c>
      <c r="C307" s="44" t="s">
        <v>37</v>
      </c>
      <c r="D307" s="44" t="s">
        <v>37</v>
      </c>
      <c r="E307" s="44" t="s">
        <v>37</v>
      </c>
      <c r="F307" s="44" t="s">
        <v>37</v>
      </c>
      <c r="G307" s="44" t="s">
        <v>37</v>
      </c>
      <c r="H307" s="44" t="s">
        <v>37</v>
      </c>
      <c r="I307" s="44" t="s">
        <v>37</v>
      </c>
      <c r="J307" s="44" t="s">
        <v>37</v>
      </c>
      <c r="K307" s="44" t="s">
        <v>37</v>
      </c>
      <c r="L307" s="44">
        <v>0</v>
      </c>
    </row>
    <row r="308" spans="2:12" s="110" customFormat="1">
      <c r="B308" s="27" t="s">
        <v>98</v>
      </c>
      <c r="C308" s="44">
        <v>8</v>
      </c>
      <c r="D308" s="44" t="s">
        <v>37</v>
      </c>
      <c r="E308" s="44">
        <v>0</v>
      </c>
      <c r="F308" s="44">
        <v>0</v>
      </c>
      <c r="G308" s="44">
        <v>218</v>
      </c>
      <c r="H308" s="44" t="s">
        <v>37</v>
      </c>
      <c r="I308" s="44">
        <v>2</v>
      </c>
      <c r="J308" s="44" t="s">
        <v>37</v>
      </c>
      <c r="K308" s="44" t="s">
        <v>37</v>
      </c>
      <c r="L308" s="44">
        <v>230</v>
      </c>
    </row>
    <row r="309" spans="2:12" s="110" customFormat="1">
      <c r="B309" s="30" t="s">
        <v>99</v>
      </c>
      <c r="C309" s="72">
        <v>172</v>
      </c>
      <c r="D309" s="72">
        <v>43</v>
      </c>
      <c r="E309" s="72">
        <v>1011</v>
      </c>
      <c r="F309" s="72">
        <v>-10</v>
      </c>
      <c r="G309" s="72">
        <v>1286</v>
      </c>
      <c r="H309" s="72">
        <v>-24</v>
      </c>
      <c r="I309" s="72">
        <v>223</v>
      </c>
      <c r="J309" s="72">
        <v>187</v>
      </c>
      <c r="K309" s="72">
        <v>152</v>
      </c>
      <c r="L309" s="72">
        <v>3289</v>
      </c>
    </row>
    <row r="310" spans="2:12" s="7" customFormat="1">
      <c r="B310" s="27" t="s">
        <v>100</v>
      </c>
      <c r="C310" s="44" t="s">
        <v>37</v>
      </c>
      <c r="D310" s="44" t="s">
        <v>37</v>
      </c>
      <c r="E310" s="44">
        <v>3</v>
      </c>
      <c r="F310" s="44" t="s">
        <v>37</v>
      </c>
      <c r="G310" s="44">
        <v>1388</v>
      </c>
      <c r="H310" s="44" t="s">
        <v>37</v>
      </c>
      <c r="I310" s="44" t="s">
        <v>37</v>
      </c>
      <c r="J310" s="44" t="s">
        <v>37</v>
      </c>
      <c r="K310" s="44" t="s">
        <v>37</v>
      </c>
      <c r="L310" s="44">
        <v>1391</v>
      </c>
    </row>
    <row r="311" spans="2:12" s="110" customFormat="1">
      <c r="B311" s="27" t="s">
        <v>35</v>
      </c>
      <c r="C311" s="44">
        <v>119</v>
      </c>
      <c r="D311" s="44">
        <v>43</v>
      </c>
      <c r="E311" s="44">
        <v>866</v>
      </c>
      <c r="F311" s="44">
        <v>-10</v>
      </c>
      <c r="G311" s="44">
        <v>405</v>
      </c>
      <c r="H311" s="44">
        <v>-24</v>
      </c>
      <c r="I311" s="44">
        <v>185</v>
      </c>
      <c r="J311" s="44">
        <v>175</v>
      </c>
      <c r="K311" s="44">
        <v>128</v>
      </c>
      <c r="L311" s="44">
        <v>1668</v>
      </c>
    </row>
    <row r="312" spans="2:12" s="110" customFormat="1">
      <c r="B312" s="27" t="s">
        <v>101</v>
      </c>
      <c r="C312" s="44" t="s">
        <v>37</v>
      </c>
      <c r="D312" s="44" t="s">
        <v>37</v>
      </c>
      <c r="E312" s="44" t="s">
        <v>37</v>
      </c>
      <c r="F312" s="44" t="s">
        <v>37</v>
      </c>
      <c r="G312" s="44" t="s">
        <v>37</v>
      </c>
      <c r="H312" s="44" t="s">
        <v>37</v>
      </c>
      <c r="I312" s="44" t="s">
        <v>37</v>
      </c>
      <c r="J312" s="44" t="s">
        <v>37</v>
      </c>
      <c r="K312" s="44" t="s">
        <v>37</v>
      </c>
      <c r="L312" s="44">
        <v>101</v>
      </c>
    </row>
    <row r="313" spans="2:12" s="110" customFormat="1">
      <c r="B313" s="27" t="s">
        <v>102</v>
      </c>
      <c r="C313" s="44">
        <v>52</v>
      </c>
      <c r="D313" s="44">
        <v>0</v>
      </c>
      <c r="E313" s="44">
        <v>141</v>
      </c>
      <c r="F313" s="44" t="s">
        <v>37</v>
      </c>
      <c r="G313" s="44">
        <v>-507</v>
      </c>
      <c r="H313" s="44">
        <v>0</v>
      </c>
      <c r="I313" s="44">
        <v>37</v>
      </c>
      <c r="J313" s="44">
        <v>12</v>
      </c>
      <c r="K313" s="44">
        <v>23</v>
      </c>
      <c r="L313" s="44">
        <v>128</v>
      </c>
    </row>
    <row r="314" spans="2:12" s="110" customFormat="1">
      <c r="B314" s="24" t="s">
        <v>103</v>
      </c>
      <c r="C314" s="46">
        <v>793</v>
      </c>
      <c r="D314" s="46">
        <v>367</v>
      </c>
      <c r="E314" s="46">
        <v>711</v>
      </c>
      <c r="F314" s="46">
        <v>145</v>
      </c>
      <c r="G314" s="46">
        <v>892</v>
      </c>
      <c r="H314" s="46">
        <v>52</v>
      </c>
      <c r="I314" s="46">
        <v>338</v>
      </c>
      <c r="J314" s="46">
        <v>392</v>
      </c>
      <c r="K314" s="46">
        <v>857</v>
      </c>
      <c r="L314" s="46">
        <v>5086</v>
      </c>
    </row>
    <row r="315" spans="2:12" s="110" customFormat="1">
      <c r="B315" s="19" t="s">
        <v>104</v>
      </c>
      <c r="C315" s="44">
        <v>164</v>
      </c>
      <c r="D315" s="44">
        <v>207</v>
      </c>
      <c r="E315" s="44">
        <v>432</v>
      </c>
      <c r="F315" s="44">
        <v>83</v>
      </c>
      <c r="G315" s="44">
        <v>505</v>
      </c>
      <c r="H315" s="44">
        <v>29</v>
      </c>
      <c r="I315" s="44">
        <v>209</v>
      </c>
      <c r="J315" s="44">
        <v>6</v>
      </c>
      <c r="K315" s="44">
        <v>434</v>
      </c>
      <c r="L315" s="44">
        <v>2395</v>
      </c>
    </row>
    <row r="316" spans="2:12" s="110" customFormat="1">
      <c r="B316" s="19" t="s">
        <v>105</v>
      </c>
      <c r="C316" s="44">
        <v>28</v>
      </c>
      <c r="D316" s="44">
        <v>17</v>
      </c>
      <c r="E316" s="44">
        <v>75</v>
      </c>
      <c r="F316" s="44">
        <v>13</v>
      </c>
      <c r="G316" s="44">
        <v>125</v>
      </c>
      <c r="H316" s="44">
        <v>3</v>
      </c>
      <c r="I316" s="44">
        <v>17</v>
      </c>
      <c r="J316" s="44">
        <v>4</v>
      </c>
      <c r="K316" s="44">
        <v>74</v>
      </c>
      <c r="L316" s="44">
        <v>673</v>
      </c>
    </row>
    <row r="317" spans="2:12" s="110" customFormat="1">
      <c r="B317" s="19" t="s">
        <v>106</v>
      </c>
      <c r="C317" s="44">
        <v>600</v>
      </c>
      <c r="D317" s="44">
        <v>142</v>
      </c>
      <c r="E317" s="44">
        <v>203</v>
      </c>
      <c r="F317" s="44">
        <v>49</v>
      </c>
      <c r="G317" s="44">
        <v>261</v>
      </c>
      <c r="H317" s="44">
        <v>19</v>
      </c>
      <c r="I317" s="44">
        <v>112</v>
      </c>
      <c r="J317" s="44">
        <v>380</v>
      </c>
      <c r="K317" s="44">
        <v>348</v>
      </c>
      <c r="L317" s="44">
        <v>2018</v>
      </c>
    </row>
    <row r="318" spans="2:12" s="110" customFormat="1">
      <c r="B318" s="24" t="s">
        <v>107</v>
      </c>
      <c r="C318" s="46">
        <v>5</v>
      </c>
      <c r="D318" s="46">
        <v>5</v>
      </c>
      <c r="E318" s="46">
        <v>7</v>
      </c>
      <c r="F318" s="46">
        <v>-1</v>
      </c>
      <c r="G318" s="46">
        <v>97</v>
      </c>
      <c r="H318" s="46">
        <v>3</v>
      </c>
      <c r="I318" s="46">
        <v>124</v>
      </c>
      <c r="J318" s="46">
        <v>2</v>
      </c>
      <c r="K318" s="46" t="s">
        <v>37</v>
      </c>
      <c r="L318" s="46">
        <v>254</v>
      </c>
    </row>
    <row r="319" spans="2:12" s="110" customFormat="1">
      <c r="B319" s="24" t="s">
        <v>108</v>
      </c>
      <c r="C319" s="46">
        <v>79</v>
      </c>
      <c r="D319" s="46">
        <v>0</v>
      </c>
      <c r="E319" s="46">
        <v>0</v>
      </c>
      <c r="F319" s="46">
        <v>1</v>
      </c>
      <c r="G319" s="46">
        <v>3</v>
      </c>
      <c r="H319" s="46" t="s">
        <v>37</v>
      </c>
      <c r="I319" s="46" t="s">
        <v>37</v>
      </c>
      <c r="J319" s="46" t="s">
        <v>37</v>
      </c>
      <c r="K319" s="46" t="s">
        <v>37</v>
      </c>
      <c r="L319" s="46">
        <v>85</v>
      </c>
    </row>
    <row r="320" spans="2:12" s="110" customFormat="1">
      <c r="B320" s="22" t="s">
        <v>109</v>
      </c>
      <c r="C320" s="71">
        <v>967</v>
      </c>
      <c r="D320" s="71">
        <v>92</v>
      </c>
      <c r="E320" s="71">
        <v>520</v>
      </c>
      <c r="F320" s="71">
        <v>-10</v>
      </c>
      <c r="G320" s="71">
        <v>-1799</v>
      </c>
      <c r="H320" s="71">
        <v>399</v>
      </c>
      <c r="I320" s="71">
        <v>-204</v>
      </c>
      <c r="J320" s="71">
        <v>-359</v>
      </c>
      <c r="K320" s="71">
        <v>-5</v>
      </c>
      <c r="L320" s="71">
        <v>-1430</v>
      </c>
    </row>
    <row r="321" spans="1:12" s="110" customFormat="1">
      <c r="B321" s="24" t="s">
        <v>110</v>
      </c>
      <c r="C321" s="46">
        <v>45</v>
      </c>
      <c r="D321" s="46">
        <v>0</v>
      </c>
      <c r="E321" s="46" t="s">
        <v>37</v>
      </c>
      <c r="F321" s="46">
        <v>10</v>
      </c>
      <c r="G321" s="46" t="s">
        <v>37</v>
      </c>
      <c r="H321" s="46">
        <v>1</v>
      </c>
      <c r="I321" s="46">
        <v>4</v>
      </c>
      <c r="J321" s="46">
        <v>199</v>
      </c>
      <c r="K321" s="46" t="s">
        <v>37</v>
      </c>
      <c r="L321" s="46">
        <v>178</v>
      </c>
    </row>
    <row r="322" spans="1:12" s="110" customFormat="1">
      <c r="B322" s="24" t="s">
        <v>111</v>
      </c>
      <c r="C322" s="46">
        <v>2</v>
      </c>
      <c r="D322" s="46">
        <v>0</v>
      </c>
      <c r="E322" s="46">
        <v>1</v>
      </c>
      <c r="F322" s="46">
        <v>0</v>
      </c>
      <c r="G322" s="46">
        <v>16</v>
      </c>
      <c r="H322" s="46">
        <v>21</v>
      </c>
      <c r="I322" s="46">
        <v>1</v>
      </c>
      <c r="J322" s="46">
        <v>121</v>
      </c>
      <c r="K322" s="46">
        <v>5</v>
      </c>
      <c r="L322" s="46">
        <v>81</v>
      </c>
    </row>
    <row r="323" spans="1:12" s="110" customFormat="1">
      <c r="B323" s="24" t="s">
        <v>112</v>
      </c>
      <c r="C323" s="46" t="s">
        <v>37</v>
      </c>
      <c r="D323" s="46" t="s">
        <v>37</v>
      </c>
      <c r="E323" s="46" t="s">
        <v>37</v>
      </c>
      <c r="F323" s="46" t="s">
        <v>37</v>
      </c>
      <c r="G323" s="46" t="s">
        <v>37</v>
      </c>
      <c r="H323" s="46" t="s">
        <v>37</v>
      </c>
      <c r="I323" s="46" t="s">
        <v>37</v>
      </c>
      <c r="J323" s="46" t="s">
        <v>37</v>
      </c>
      <c r="K323" s="46" t="s">
        <v>37</v>
      </c>
      <c r="L323" s="46" t="s">
        <v>37</v>
      </c>
    </row>
    <row r="324" spans="1:12" s="110" customFormat="1">
      <c r="B324" s="24" t="s">
        <v>113</v>
      </c>
      <c r="C324" s="46" t="s">
        <v>37</v>
      </c>
      <c r="D324" s="46" t="s">
        <v>37</v>
      </c>
      <c r="E324" s="46" t="s">
        <v>37</v>
      </c>
      <c r="F324" s="46" t="s">
        <v>37</v>
      </c>
      <c r="G324" s="46" t="s">
        <v>37</v>
      </c>
      <c r="H324" s="46" t="s">
        <v>37</v>
      </c>
      <c r="I324" s="46" t="s">
        <v>37</v>
      </c>
      <c r="J324" s="46" t="s">
        <v>37</v>
      </c>
      <c r="K324" s="46" t="s">
        <v>37</v>
      </c>
      <c r="L324" s="46" t="s">
        <v>37</v>
      </c>
    </row>
    <row r="325" spans="1:12" s="110" customFormat="1">
      <c r="B325" s="22" t="s">
        <v>114</v>
      </c>
      <c r="C325" s="71">
        <v>1010</v>
      </c>
      <c r="D325" s="71">
        <v>91</v>
      </c>
      <c r="E325" s="71">
        <v>519</v>
      </c>
      <c r="F325" s="71" t="s">
        <v>130</v>
      </c>
      <c r="G325" s="71">
        <v>-1816</v>
      </c>
      <c r="H325" s="71">
        <v>378</v>
      </c>
      <c r="I325" s="71">
        <v>-201</v>
      </c>
      <c r="J325" s="71">
        <v>-281</v>
      </c>
      <c r="K325" s="71">
        <v>-10</v>
      </c>
      <c r="L325" s="71">
        <v>-1334</v>
      </c>
    </row>
    <row r="326" spans="1:12" s="110" customFormat="1">
      <c r="B326" s="19" t="s">
        <v>115</v>
      </c>
      <c r="C326" s="44">
        <v>435</v>
      </c>
      <c r="D326" s="44">
        <v>6</v>
      </c>
      <c r="E326" s="44">
        <v>113</v>
      </c>
      <c r="F326" s="44">
        <v>13</v>
      </c>
      <c r="G326" s="44">
        <v>-7</v>
      </c>
      <c r="H326" s="44">
        <v>101</v>
      </c>
      <c r="I326" s="44">
        <v>-2</v>
      </c>
      <c r="J326" s="44">
        <v>2</v>
      </c>
      <c r="K326" s="44">
        <v>160</v>
      </c>
      <c r="L326" s="44">
        <v>515</v>
      </c>
    </row>
    <row r="327" spans="1:12" s="110" customFormat="1">
      <c r="B327" s="22" t="s">
        <v>116</v>
      </c>
      <c r="C327" s="71">
        <v>575</v>
      </c>
      <c r="D327" s="71">
        <v>84</v>
      </c>
      <c r="E327" s="71">
        <v>405</v>
      </c>
      <c r="F327" s="71">
        <v>-14</v>
      </c>
      <c r="G327" s="71">
        <v>-1809</v>
      </c>
      <c r="H327" s="71">
        <v>276</v>
      </c>
      <c r="I327" s="71">
        <v>-199</v>
      </c>
      <c r="J327" s="71">
        <v>-283</v>
      </c>
      <c r="K327" s="71">
        <v>-171</v>
      </c>
      <c r="L327" s="71">
        <v>-1850</v>
      </c>
    </row>
    <row r="328" spans="1:12" s="110" customFormat="1">
      <c r="B328" s="20" t="s">
        <v>117</v>
      </c>
      <c r="C328" s="44" t="s">
        <v>37</v>
      </c>
      <c r="D328" s="44" t="s">
        <v>37</v>
      </c>
      <c r="E328" s="44" t="s">
        <v>37</v>
      </c>
      <c r="F328" s="44" t="s">
        <v>37</v>
      </c>
      <c r="G328" s="44" t="s">
        <v>37</v>
      </c>
      <c r="H328" s="44" t="s">
        <v>37</v>
      </c>
      <c r="I328" s="44" t="s">
        <v>37</v>
      </c>
      <c r="J328" s="44" t="s">
        <v>37</v>
      </c>
      <c r="K328" s="44" t="s">
        <v>37</v>
      </c>
      <c r="L328" s="44">
        <v>185</v>
      </c>
    </row>
    <row r="329" spans="1:12" s="110" customFormat="1">
      <c r="B329" s="22" t="s">
        <v>118</v>
      </c>
      <c r="C329" s="71">
        <v>575</v>
      </c>
      <c r="D329" s="71">
        <v>84</v>
      </c>
      <c r="E329" s="71">
        <v>405</v>
      </c>
      <c r="F329" s="71">
        <v>-14</v>
      </c>
      <c r="G329" s="71">
        <v>-1809</v>
      </c>
      <c r="H329" s="71">
        <v>276</v>
      </c>
      <c r="I329" s="71">
        <v>-199</v>
      </c>
      <c r="J329" s="71">
        <v>-283</v>
      </c>
      <c r="K329" s="71">
        <v>-171</v>
      </c>
      <c r="L329" s="71">
        <v>-1664</v>
      </c>
    </row>
    <row r="330" spans="1:12" s="110" customFormat="1">
      <c r="B330" s="22" t="s">
        <v>119</v>
      </c>
      <c r="C330" s="71">
        <v>575</v>
      </c>
      <c r="D330" s="71">
        <v>84</v>
      </c>
      <c r="E330" s="71">
        <v>405</v>
      </c>
      <c r="F330" s="71">
        <v>-14</v>
      </c>
      <c r="G330" s="71">
        <v>-1809</v>
      </c>
      <c r="H330" s="71">
        <v>276</v>
      </c>
      <c r="I330" s="71">
        <v>-199</v>
      </c>
      <c r="J330" s="71">
        <v>-283</v>
      </c>
      <c r="K330" s="71">
        <v>-171</v>
      </c>
      <c r="L330" s="71">
        <v>-1098</v>
      </c>
    </row>
    <row r="331" spans="1:12" s="110" customFormat="1">
      <c r="B331" s="20" t="s">
        <v>72</v>
      </c>
      <c r="C331" s="44" t="s">
        <v>37</v>
      </c>
      <c r="D331" s="44" t="s">
        <v>37</v>
      </c>
      <c r="E331" s="44" t="s">
        <v>37</v>
      </c>
      <c r="F331" s="44" t="s">
        <v>37</v>
      </c>
      <c r="G331" s="44" t="s">
        <v>37</v>
      </c>
      <c r="H331" s="44" t="s">
        <v>37</v>
      </c>
      <c r="I331" s="44" t="s">
        <v>37</v>
      </c>
      <c r="J331" s="44" t="s">
        <v>37</v>
      </c>
      <c r="K331" s="44" t="s">
        <v>37</v>
      </c>
      <c r="L331" s="44">
        <v>-566</v>
      </c>
    </row>
    <row r="332" spans="1:12" s="110" customFormat="1">
      <c r="B332" s="20" t="s">
        <v>120</v>
      </c>
      <c r="C332" s="74">
        <v>6.0400000000000002E-2</v>
      </c>
      <c r="D332" s="74">
        <v>9.2299999999999993E-2</v>
      </c>
      <c r="E332" s="74">
        <v>1.24E-2</v>
      </c>
      <c r="F332" s="74">
        <v>-9.5999999999999992E-3</v>
      </c>
      <c r="G332" s="74">
        <v>-5.9799999999999999E-2</v>
      </c>
      <c r="H332" s="74">
        <v>0.1014</v>
      </c>
      <c r="I332" s="74">
        <v>-0.12520000000000001</v>
      </c>
      <c r="J332" s="74">
        <v>-8.8400000000000006E-2</v>
      </c>
      <c r="K332" s="74">
        <v>-6.8999999999999999E-3</v>
      </c>
      <c r="L332" s="74">
        <v>-6.1999999999999998E-3</v>
      </c>
    </row>
    <row r="333" spans="1:12" s="110" customFormat="1">
      <c r="B333" s="25"/>
      <c r="C333" s="77"/>
      <c r="D333" s="77"/>
      <c r="E333" s="77"/>
      <c r="F333" s="77"/>
      <c r="G333" s="77"/>
      <c r="H333" s="77"/>
      <c r="I333" s="77"/>
      <c r="J333" s="77"/>
      <c r="L333" s="17"/>
    </row>
    <row r="334" spans="1:12" s="110" customFormat="1">
      <c r="B334" s="25"/>
      <c r="C334" s="77"/>
      <c r="D334" s="77"/>
      <c r="E334" s="77"/>
      <c r="F334" s="77"/>
      <c r="G334" s="77"/>
      <c r="H334" s="77"/>
      <c r="I334" s="77"/>
      <c r="J334" s="77"/>
      <c r="L334" s="17"/>
    </row>
    <row r="335" spans="1:12" s="110" customFormat="1" ht="13.5" customHeight="1">
      <c r="A335" s="39" t="s">
        <v>163</v>
      </c>
      <c r="B335" s="85"/>
      <c r="C335" s="35" t="s">
        <v>20</v>
      </c>
      <c r="D335" s="33" t="s">
        <v>21</v>
      </c>
      <c r="E335" s="33" t="s">
        <v>185</v>
      </c>
      <c r="F335" s="33" t="s">
        <v>24</v>
      </c>
      <c r="G335" s="33" t="s">
        <v>25</v>
      </c>
      <c r="H335" s="33" t="s">
        <v>26</v>
      </c>
      <c r="I335" s="33" t="s">
        <v>137</v>
      </c>
      <c r="J335" s="33" t="s">
        <v>27</v>
      </c>
      <c r="K335" s="33" t="s">
        <v>150</v>
      </c>
      <c r="L335" s="33" t="s">
        <v>181</v>
      </c>
    </row>
    <row r="336" spans="1:12" s="110" customFormat="1">
      <c r="A336" s="1" t="s">
        <v>40</v>
      </c>
      <c r="B336" s="86"/>
      <c r="C336" s="36" t="s">
        <v>29</v>
      </c>
      <c r="D336" s="37" t="s">
        <v>30</v>
      </c>
      <c r="E336" s="37" t="s">
        <v>186</v>
      </c>
      <c r="F336" s="38" t="s">
        <v>19</v>
      </c>
      <c r="G336" s="38" t="s">
        <v>32</v>
      </c>
      <c r="H336" s="38" t="s">
        <v>34</v>
      </c>
      <c r="I336" s="38" t="s">
        <v>138</v>
      </c>
      <c r="J336" s="38" t="s">
        <v>33</v>
      </c>
      <c r="K336" s="38" t="s">
        <v>151</v>
      </c>
      <c r="L336" s="38"/>
    </row>
    <row r="337" spans="2:12" s="110" customFormat="1">
      <c r="B337" s="87" t="s">
        <v>81</v>
      </c>
      <c r="C337" s="71">
        <v>2011</v>
      </c>
      <c r="D337" s="71">
        <v>473</v>
      </c>
      <c r="E337" s="71">
        <v>2908</v>
      </c>
      <c r="F337" s="71">
        <v>49</v>
      </c>
      <c r="G337" s="71">
        <v>2373</v>
      </c>
      <c r="H337" s="71">
        <v>52</v>
      </c>
      <c r="I337" s="71">
        <v>526</v>
      </c>
      <c r="J337" s="71">
        <v>350</v>
      </c>
      <c r="K337" s="71">
        <v>1318</v>
      </c>
      <c r="L337" s="71">
        <v>9656</v>
      </c>
    </row>
    <row r="338" spans="2:12" s="110" customFormat="1">
      <c r="B338" s="30" t="s">
        <v>82</v>
      </c>
      <c r="C338" s="72">
        <v>1286</v>
      </c>
      <c r="D338" s="72">
        <v>218</v>
      </c>
      <c r="E338" s="72">
        <v>2621</v>
      </c>
      <c r="F338" s="72">
        <v>54</v>
      </c>
      <c r="G338" s="72">
        <v>2072</v>
      </c>
      <c r="H338" s="72">
        <v>49</v>
      </c>
      <c r="I338" s="72">
        <v>409</v>
      </c>
      <c r="J338" s="72">
        <v>281</v>
      </c>
      <c r="K338" s="72">
        <v>1130</v>
      </c>
      <c r="L338" s="72">
        <v>7882</v>
      </c>
    </row>
    <row r="339" spans="2:12" s="110" customFormat="1" ht="12" customHeight="1">
      <c r="B339" s="26" t="s">
        <v>83</v>
      </c>
      <c r="C339" s="73">
        <v>1142</v>
      </c>
      <c r="D339" s="44">
        <v>157</v>
      </c>
      <c r="E339" s="44">
        <v>2547</v>
      </c>
      <c r="F339" s="44">
        <v>46</v>
      </c>
      <c r="G339" s="44">
        <v>1446</v>
      </c>
      <c r="H339" s="44">
        <v>27</v>
      </c>
      <c r="I339" s="44">
        <v>373</v>
      </c>
      <c r="J339" s="44">
        <v>281</v>
      </c>
      <c r="K339" s="44">
        <v>1130</v>
      </c>
      <c r="L339" s="44">
        <v>6876</v>
      </c>
    </row>
    <row r="340" spans="2:12" s="110" customFormat="1">
      <c r="B340" s="27" t="s">
        <v>84</v>
      </c>
      <c r="C340" s="44">
        <v>136</v>
      </c>
      <c r="D340" s="44">
        <v>52</v>
      </c>
      <c r="E340" s="44" t="s">
        <v>37</v>
      </c>
      <c r="F340" s="44">
        <v>7</v>
      </c>
      <c r="G340" s="44" t="s">
        <v>37</v>
      </c>
      <c r="H340" s="44">
        <v>22</v>
      </c>
      <c r="I340" s="44" t="s">
        <v>37</v>
      </c>
      <c r="J340" s="44" t="s">
        <v>37</v>
      </c>
      <c r="K340" s="44" t="s">
        <v>37</v>
      </c>
      <c r="L340" s="44">
        <v>253</v>
      </c>
    </row>
    <row r="341" spans="2:12" s="110" customFormat="1">
      <c r="B341" s="27" t="s">
        <v>89</v>
      </c>
      <c r="C341" s="44">
        <v>7</v>
      </c>
      <c r="D341" s="44">
        <v>7</v>
      </c>
      <c r="E341" s="44">
        <v>17</v>
      </c>
      <c r="F341" s="44">
        <v>0</v>
      </c>
      <c r="G341" s="44">
        <v>0</v>
      </c>
      <c r="H341" s="44" t="s">
        <v>37</v>
      </c>
      <c r="I341" s="44">
        <v>36</v>
      </c>
      <c r="J341" s="44" t="s">
        <v>37</v>
      </c>
      <c r="K341" s="44">
        <v>0</v>
      </c>
      <c r="L341" s="44">
        <v>70</v>
      </c>
    </row>
    <row r="342" spans="2:12" s="7" customFormat="1">
      <c r="B342" s="27" t="s">
        <v>85</v>
      </c>
      <c r="C342" s="44" t="s">
        <v>37</v>
      </c>
      <c r="D342" s="44" t="s">
        <v>37</v>
      </c>
      <c r="E342" s="44">
        <v>56</v>
      </c>
      <c r="F342" s="44" t="s">
        <v>37</v>
      </c>
      <c r="G342" s="44">
        <v>625</v>
      </c>
      <c r="H342" s="44" t="s">
        <v>37</v>
      </c>
      <c r="I342" s="44" t="s">
        <v>37</v>
      </c>
      <c r="J342" s="44" t="s">
        <v>37</v>
      </c>
      <c r="K342" s="44" t="s">
        <v>37</v>
      </c>
      <c r="L342" s="44">
        <v>682</v>
      </c>
    </row>
    <row r="343" spans="2:12" s="110" customFormat="1">
      <c r="B343" s="30" t="s">
        <v>86</v>
      </c>
      <c r="C343" s="72">
        <v>724</v>
      </c>
      <c r="D343" s="72">
        <v>255</v>
      </c>
      <c r="E343" s="72">
        <v>286</v>
      </c>
      <c r="F343" s="72">
        <v>-5</v>
      </c>
      <c r="G343" s="72">
        <v>301</v>
      </c>
      <c r="H343" s="72">
        <v>3</v>
      </c>
      <c r="I343" s="72">
        <v>117</v>
      </c>
      <c r="J343" s="72">
        <v>69</v>
      </c>
      <c r="K343" s="72">
        <v>187</v>
      </c>
      <c r="L343" s="72">
        <v>1773</v>
      </c>
    </row>
    <row r="344" spans="2:12" s="7" customFormat="1">
      <c r="B344" s="27" t="s">
        <v>87</v>
      </c>
      <c r="C344" s="44">
        <v>668</v>
      </c>
      <c r="D344" s="44" t="s">
        <v>37</v>
      </c>
      <c r="E344" s="44" t="s">
        <v>37</v>
      </c>
      <c r="F344" s="44" t="s">
        <v>37</v>
      </c>
      <c r="G344" s="44">
        <v>20</v>
      </c>
      <c r="H344" s="44" t="s">
        <v>37</v>
      </c>
      <c r="I344" s="44" t="s">
        <v>37</v>
      </c>
      <c r="J344" s="44" t="s">
        <v>37</v>
      </c>
      <c r="K344" s="44" t="s">
        <v>37</v>
      </c>
      <c r="L344" s="44">
        <v>689</v>
      </c>
    </row>
    <row r="345" spans="2:12" s="110" customFormat="1">
      <c r="B345" s="27" t="s">
        <v>88</v>
      </c>
      <c r="C345" s="44" t="s">
        <v>37</v>
      </c>
      <c r="D345" s="44" t="s">
        <v>37</v>
      </c>
      <c r="E345" s="44" t="s">
        <v>37</v>
      </c>
      <c r="F345" s="44" t="s">
        <v>37</v>
      </c>
      <c r="G345" s="44">
        <v>213</v>
      </c>
      <c r="H345" s="44" t="s">
        <v>37</v>
      </c>
      <c r="I345" s="44" t="s">
        <v>37</v>
      </c>
      <c r="J345" s="44" t="s">
        <v>37</v>
      </c>
      <c r="K345" s="44" t="s">
        <v>37</v>
      </c>
      <c r="L345" s="44">
        <v>213</v>
      </c>
    </row>
    <row r="346" spans="2:12" s="110" customFormat="1">
      <c r="B346" s="27" t="s">
        <v>90</v>
      </c>
      <c r="C346" s="44">
        <v>41</v>
      </c>
      <c r="D346" s="44">
        <v>254</v>
      </c>
      <c r="E346" s="44">
        <v>117</v>
      </c>
      <c r="F346" s="44">
        <v>7</v>
      </c>
      <c r="G346" s="44">
        <v>30</v>
      </c>
      <c r="H346" s="44" t="s">
        <v>37</v>
      </c>
      <c r="I346" s="44">
        <v>109</v>
      </c>
      <c r="J346" s="44" t="s">
        <v>37</v>
      </c>
      <c r="K346" s="44">
        <v>148</v>
      </c>
      <c r="L346" s="44">
        <v>480</v>
      </c>
    </row>
    <row r="347" spans="2:12" s="7" customFormat="1">
      <c r="B347" s="27" t="s">
        <v>91</v>
      </c>
      <c r="C347" s="44" t="s">
        <v>37</v>
      </c>
      <c r="D347" s="44" t="s">
        <v>37</v>
      </c>
      <c r="E347" s="44" t="s">
        <v>37</v>
      </c>
      <c r="F347" s="44" t="s">
        <v>37</v>
      </c>
      <c r="G347" s="44" t="s">
        <v>37</v>
      </c>
      <c r="H347" s="44" t="s">
        <v>37</v>
      </c>
      <c r="I347" s="44" t="s">
        <v>37</v>
      </c>
      <c r="J347" s="44" t="s">
        <v>37</v>
      </c>
      <c r="K347" s="44" t="s">
        <v>37</v>
      </c>
      <c r="L347" s="44" t="s">
        <v>37</v>
      </c>
    </row>
    <row r="348" spans="2:12" s="7" customFormat="1">
      <c r="B348" s="27" t="s">
        <v>129</v>
      </c>
      <c r="C348" s="44" t="s">
        <v>37</v>
      </c>
      <c r="D348" s="44" t="s">
        <v>37</v>
      </c>
      <c r="E348" s="44" t="s">
        <v>37</v>
      </c>
      <c r="F348" s="44" t="s">
        <v>37</v>
      </c>
      <c r="G348" s="44" t="s">
        <v>37</v>
      </c>
      <c r="H348" s="44" t="s">
        <v>37</v>
      </c>
      <c r="I348" s="44" t="s">
        <v>37</v>
      </c>
      <c r="J348" s="44" t="s">
        <v>37</v>
      </c>
      <c r="K348" s="44" t="s">
        <v>37</v>
      </c>
      <c r="L348" s="44" t="s">
        <v>37</v>
      </c>
    </row>
    <row r="349" spans="2:12" s="110" customFormat="1">
      <c r="B349" s="27" t="s">
        <v>92</v>
      </c>
      <c r="C349" s="44">
        <v>14</v>
      </c>
      <c r="D349" s="44">
        <v>0</v>
      </c>
      <c r="E349" s="44">
        <v>169</v>
      </c>
      <c r="F349" s="44">
        <v>-13</v>
      </c>
      <c r="G349" s="44">
        <v>36</v>
      </c>
      <c r="H349" s="44">
        <v>3</v>
      </c>
      <c r="I349" s="44">
        <v>7</v>
      </c>
      <c r="J349" s="44">
        <v>69</v>
      </c>
      <c r="K349" s="44">
        <v>39</v>
      </c>
      <c r="L349" s="44">
        <v>390</v>
      </c>
    </row>
    <row r="350" spans="2:12" s="110" customFormat="1">
      <c r="B350" s="24" t="s">
        <v>93</v>
      </c>
      <c r="C350" s="46">
        <v>145</v>
      </c>
      <c r="D350" s="46">
        <v>25</v>
      </c>
      <c r="E350" s="46">
        <v>1538</v>
      </c>
      <c r="F350" s="46">
        <v>-30</v>
      </c>
      <c r="G350" s="46">
        <v>3268</v>
      </c>
      <c r="H350" s="46">
        <v>-91</v>
      </c>
      <c r="I350" s="46">
        <v>241</v>
      </c>
      <c r="J350" s="46">
        <v>237</v>
      </c>
      <c r="K350" s="46">
        <v>243</v>
      </c>
      <c r="L350" s="46">
        <v>4439</v>
      </c>
    </row>
    <row r="351" spans="2:12" s="110" customFormat="1">
      <c r="B351" s="30" t="s">
        <v>94</v>
      </c>
      <c r="C351" s="72">
        <v>22</v>
      </c>
      <c r="D351" s="72">
        <v>10</v>
      </c>
      <c r="E351" s="72">
        <v>657</v>
      </c>
      <c r="F351" s="72">
        <v>0</v>
      </c>
      <c r="G351" s="72">
        <v>2218</v>
      </c>
      <c r="H351" s="72">
        <v>69</v>
      </c>
      <c r="I351" s="72">
        <v>133</v>
      </c>
      <c r="J351" s="72">
        <v>3</v>
      </c>
      <c r="K351" s="72">
        <v>163</v>
      </c>
      <c r="L351" s="72">
        <v>3071</v>
      </c>
    </row>
    <row r="352" spans="2:12" s="110" customFormat="1">
      <c r="B352" s="27" t="s">
        <v>95</v>
      </c>
      <c r="C352" s="44" t="s">
        <v>37</v>
      </c>
      <c r="D352" s="44" t="s">
        <v>37</v>
      </c>
      <c r="E352" s="44">
        <v>656</v>
      </c>
      <c r="F352" s="44" t="s">
        <v>37</v>
      </c>
      <c r="G352" s="44">
        <v>2142</v>
      </c>
      <c r="H352" s="44" t="s">
        <v>37</v>
      </c>
      <c r="I352" s="44" t="s">
        <v>37</v>
      </c>
      <c r="J352" s="44" t="s">
        <v>37</v>
      </c>
      <c r="K352" s="44">
        <v>163</v>
      </c>
      <c r="L352" s="44">
        <v>2955</v>
      </c>
    </row>
    <row r="353" spans="2:12" s="110" customFormat="1">
      <c r="B353" s="27" t="s">
        <v>96</v>
      </c>
      <c r="C353" s="44">
        <v>14</v>
      </c>
      <c r="D353" s="44">
        <v>10</v>
      </c>
      <c r="E353" s="44" t="s">
        <v>37</v>
      </c>
      <c r="F353" s="44" t="s">
        <v>37</v>
      </c>
      <c r="G353" s="44">
        <v>3</v>
      </c>
      <c r="H353" s="44">
        <v>69</v>
      </c>
      <c r="I353" s="44">
        <v>130</v>
      </c>
      <c r="J353" s="44">
        <v>3</v>
      </c>
      <c r="K353" s="44" t="s">
        <v>37</v>
      </c>
      <c r="L353" s="44">
        <v>31</v>
      </c>
    </row>
    <row r="354" spans="2:12" s="110" customFormat="1">
      <c r="B354" s="27" t="s">
        <v>97</v>
      </c>
      <c r="C354" s="44" t="s">
        <v>37</v>
      </c>
      <c r="D354" s="44" t="s">
        <v>37</v>
      </c>
      <c r="E354" s="44" t="s">
        <v>37</v>
      </c>
      <c r="F354" s="44" t="s">
        <v>37</v>
      </c>
      <c r="G354" s="44" t="s">
        <v>37</v>
      </c>
      <c r="H354" s="44" t="s">
        <v>37</v>
      </c>
      <c r="I354" s="44" t="s">
        <v>37</v>
      </c>
      <c r="J354" s="44" t="s">
        <v>37</v>
      </c>
      <c r="K354" s="44" t="s">
        <v>37</v>
      </c>
      <c r="L354" s="44">
        <v>0</v>
      </c>
    </row>
    <row r="355" spans="2:12" s="110" customFormat="1">
      <c r="B355" s="27" t="s">
        <v>98</v>
      </c>
      <c r="C355" s="44">
        <v>8</v>
      </c>
      <c r="D355" s="44" t="s">
        <v>37</v>
      </c>
      <c r="E355" s="44">
        <v>1</v>
      </c>
      <c r="F355" s="44">
        <v>0</v>
      </c>
      <c r="G355" s="44">
        <v>71</v>
      </c>
      <c r="H355" s="44" t="s">
        <v>37</v>
      </c>
      <c r="I355" s="44">
        <v>2</v>
      </c>
      <c r="J355" s="44" t="s">
        <v>37</v>
      </c>
      <c r="K355" s="44" t="s">
        <v>37</v>
      </c>
      <c r="L355" s="44">
        <v>84</v>
      </c>
    </row>
    <row r="356" spans="2:12" s="110" customFormat="1">
      <c r="B356" s="30" t="s">
        <v>99</v>
      </c>
      <c r="C356" s="72">
        <v>122</v>
      </c>
      <c r="D356" s="72">
        <v>14</v>
      </c>
      <c r="E356" s="72">
        <v>880</v>
      </c>
      <c r="F356" s="72">
        <v>-30</v>
      </c>
      <c r="G356" s="72">
        <v>1050</v>
      </c>
      <c r="H356" s="72">
        <v>-160</v>
      </c>
      <c r="I356" s="72">
        <v>108</v>
      </c>
      <c r="J356" s="72">
        <v>234</v>
      </c>
      <c r="K356" s="72">
        <v>80</v>
      </c>
      <c r="L356" s="72">
        <v>1367</v>
      </c>
    </row>
    <row r="357" spans="2:12" s="7" customFormat="1">
      <c r="B357" s="27" t="s">
        <v>100</v>
      </c>
      <c r="C357" s="44" t="s">
        <v>37</v>
      </c>
      <c r="D357" s="44" t="s">
        <v>37</v>
      </c>
      <c r="E357" s="44">
        <v>6</v>
      </c>
      <c r="F357" s="44" t="s">
        <v>37</v>
      </c>
      <c r="G357" s="44">
        <v>64</v>
      </c>
      <c r="H357" s="44" t="s">
        <v>37</v>
      </c>
      <c r="I357" s="44" t="s">
        <v>37</v>
      </c>
      <c r="J357" s="44" t="s">
        <v>37</v>
      </c>
      <c r="K357" s="44" t="s">
        <v>37</v>
      </c>
      <c r="L357" s="44">
        <v>70</v>
      </c>
    </row>
    <row r="358" spans="2:12" s="110" customFormat="1">
      <c r="B358" s="27" t="s">
        <v>35</v>
      </c>
      <c r="C358" s="44">
        <v>69</v>
      </c>
      <c r="D358" s="44">
        <v>14</v>
      </c>
      <c r="E358" s="44">
        <v>736</v>
      </c>
      <c r="F358" s="44">
        <v>-30</v>
      </c>
      <c r="G358" s="44">
        <v>325</v>
      </c>
      <c r="H358" s="44">
        <v>-160</v>
      </c>
      <c r="I358" s="44">
        <v>74</v>
      </c>
      <c r="J358" s="44">
        <v>234</v>
      </c>
      <c r="K358" s="44">
        <v>6</v>
      </c>
      <c r="L358" s="44">
        <v>747</v>
      </c>
    </row>
    <row r="359" spans="2:12" s="110" customFormat="1">
      <c r="B359" s="27" t="s">
        <v>101</v>
      </c>
      <c r="C359" s="44" t="s">
        <v>37</v>
      </c>
      <c r="D359" s="44" t="s">
        <v>37</v>
      </c>
      <c r="E359" s="44" t="s">
        <v>37</v>
      </c>
      <c r="F359" s="44" t="s">
        <v>37</v>
      </c>
      <c r="G359" s="44" t="s">
        <v>37</v>
      </c>
      <c r="H359" s="44" t="s">
        <v>37</v>
      </c>
      <c r="I359" s="44" t="s">
        <v>37</v>
      </c>
      <c r="J359" s="44" t="s">
        <v>37</v>
      </c>
      <c r="K359" s="44" t="s">
        <v>37</v>
      </c>
      <c r="L359" s="44">
        <v>143</v>
      </c>
    </row>
    <row r="360" spans="2:12" s="110" customFormat="1">
      <c r="B360" s="27" t="s">
        <v>102</v>
      </c>
      <c r="C360" s="44">
        <v>52</v>
      </c>
      <c r="D360" s="44">
        <v>0</v>
      </c>
      <c r="E360" s="44">
        <v>137</v>
      </c>
      <c r="F360" s="44" t="s">
        <v>37</v>
      </c>
      <c r="G360" s="44">
        <v>660</v>
      </c>
      <c r="H360" s="44">
        <v>0</v>
      </c>
      <c r="I360" s="44">
        <v>33</v>
      </c>
      <c r="J360" s="44" t="s">
        <v>37</v>
      </c>
      <c r="K360" s="44">
        <v>73</v>
      </c>
      <c r="L360" s="44">
        <v>406</v>
      </c>
    </row>
    <row r="361" spans="2:12" s="110" customFormat="1">
      <c r="B361" s="24" t="s">
        <v>103</v>
      </c>
      <c r="C361" s="46">
        <v>791</v>
      </c>
      <c r="D361" s="46">
        <v>375</v>
      </c>
      <c r="E361" s="46">
        <v>691</v>
      </c>
      <c r="F361" s="46">
        <v>209</v>
      </c>
      <c r="G361" s="46">
        <v>932</v>
      </c>
      <c r="H361" s="46">
        <v>55</v>
      </c>
      <c r="I361" s="46">
        <v>376</v>
      </c>
      <c r="J361" s="46">
        <v>515</v>
      </c>
      <c r="K361" s="46">
        <v>828</v>
      </c>
      <c r="L361" s="46">
        <v>5211</v>
      </c>
    </row>
    <row r="362" spans="2:12" s="110" customFormat="1">
      <c r="B362" s="19" t="s">
        <v>104</v>
      </c>
      <c r="C362" s="44">
        <v>168</v>
      </c>
      <c r="D362" s="44">
        <v>206</v>
      </c>
      <c r="E362" s="44">
        <v>375</v>
      </c>
      <c r="F362" s="44">
        <v>136</v>
      </c>
      <c r="G362" s="44">
        <v>477</v>
      </c>
      <c r="H362" s="44">
        <v>25</v>
      </c>
      <c r="I362" s="44">
        <v>241</v>
      </c>
      <c r="J362" s="44">
        <v>7</v>
      </c>
      <c r="K362" s="44">
        <v>410</v>
      </c>
      <c r="L362" s="44">
        <v>2372</v>
      </c>
    </row>
    <row r="363" spans="2:12" s="110" customFormat="1">
      <c r="B363" s="19" t="s">
        <v>105</v>
      </c>
      <c r="C363" s="44">
        <v>28</v>
      </c>
      <c r="D363" s="44">
        <v>17</v>
      </c>
      <c r="E363" s="44">
        <v>64</v>
      </c>
      <c r="F363" s="44">
        <v>13</v>
      </c>
      <c r="G363" s="44">
        <v>128</v>
      </c>
      <c r="H363" s="44">
        <v>3</v>
      </c>
      <c r="I363" s="44">
        <v>19</v>
      </c>
      <c r="J363" s="44">
        <v>5</v>
      </c>
      <c r="K363" s="44">
        <v>-37</v>
      </c>
      <c r="L363" s="44">
        <v>546</v>
      </c>
    </row>
    <row r="364" spans="2:12" s="110" customFormat="1">
      <c r="B364" s="19" t="s">
        <v>106</v>
      </c>
      <c r="C364" s="44">
        <v>594</v>
      </c>
      <c r="D364" s="44">
        <v>152</v>
      </c>
      <c r="E364" s="44">
        <v>252</v>
      </c>
      <c r="F364" s="44">
        <v>58</v>
      </c>
      <c r="G364" s="44">
        <v>326</v>
      </c>
      <c r="H364" s="44">
        <v>26</v>
      </c>
      <c r="I364" s="44">
        <v>116</v>
      </c>
      <c r="J364" s="44">
        <v>502</v>
      </c>
      <c r="K364" s="44">
        <v>456</v>
      </c>
      <c r="L364" s="44">
        <v>2292</v>
      </c>
    </row>
    <row r="365" spans="2:12" s="110" customFormat="1">
      <c r="B365" s="24" t="s">
        <v>107</v>
      </c>
      <c r="C365" s="46">
        <v>1</v>
      </c>
      <c r="D365" s="46">
        <v>16</v>
      </c>
      <c r="E365" s="46">
        <v>6</v>
      </c>
      <c r="F365" s="46">
        <v>1</v>
      </c>
      <c r="G365" s="46">
        <v>101</v>
      </c>
      <c r="H365" s="46">
        <v>5</v>
      </c>
      <c r="I365" s="46">
        <v>3</v>
      </c>
      <c r="J365" s="46">
        <v>0</v>
      </c>
      <c r="K365" s="46">
        <v>0</v>
      </c>
      <c r="L365" s="46">
        <v>112</v>
      </c>
    </row>
    <row r="366" spans="2:12" s="110" customFormat="1">
      <c r="B366" s="24" t="s">
        <v>108</v>
      </c>
      <c r="C366" s="46">
        <v>0</v>
      </c>
      <c r="D366" s="46" t="s">
        <v>37</v>
      </c>
      <c r="E366" s="46">
        <v>0</v>
      </c>
      <c r="F366" s="46">
        <v>0</v>
      </c>
      <c r="G366" s="46">
        <v>1</v>
      </c>
      <c r="H366" s="46" t="s">
        <v>37</v>
      </c>
      <c r="I366" s="46" t="s">
        <v>37</v>
      </c>
      <c r="J366" s="46">
        <v>2</v>
      </c>
      <c r="K366" s="46" t="s">
        <v>37</v>
      </c>
      <c r="L366" s="46">
        <v>7</v>
      </c>
    </row>
    <row r="367" spans="2:12" s="110" customFormat="1">
      <c r="B367" s="22" t="s">
        <v>109</v>
      </c>
      <c r="C367" s="71">
        <v>1076</v>
      </c>
      <c r="D367" s="71">
        <v>88</v>
      </c>
      <c r="E367" s="71">
        <v>683</v>
      </c>
      <c r="F367" s="71">
        <v>-128</v>
      </c>
      <c r="G367" s="71">
        <v>-1727</v>
      </c>
      <c r="H367" s="71">
        <v>93</v>
      </c>
      <c r="I367" s="71">
        <v>-87</v>
      </c>
      <c r="J367" s="71">
        <v>-404</v>
      </c>
      <c r="K367" s="71">
        <v>246</v>
      </c>
      <c r="L367" s="71">
        <v>109</v>
      </c>
    </row>
    <row r="368" spans="2:12" s="110" customFormat="1">
      <c r="B368" s="24" t="s">
        <v>110</v>
      </c>
      <c r="C368" s="46">
        <v>21</v>
      </c>
      <c r="D368" s="46" t="s">
        <v>37</v>
      </c>
      <c r="E368" s="46" t="s">
        <v>37</v>
      </c>
      <c r="F368" s="46">
        <v>3</v>
      </c>
      <c r="G368" s="46" t="s">
        <v>37</v>
      </c>
      <c r="H368" s="46">
        <v>1</v>
      </c>
      <c r="I368" s="46">
        <v>0</v>
      </c>
      <c r="J368" s="46">
        <v>286</v>
      </c>
      <c r="K368" s="46" t="s">
        <v>37</v>
      </c>
      <c r="L368" s="46">
        <v>89</v>
      </c>
    </row>
    <row r="369" spans="2:12" s="110" customFormat="1">
      <c r="B369" s="24" t="s">
        <v>111</v>
      </c>
      <c r="C369" s="46">
        <v>1</v>
      </c>
      <c r="D369" s="46">
        <v>0</v>
      </c>
      <c r="E369" s="46">
        <v>1</v>
      </c>
      <c r="F369" s="46">
        <v>0</v>
      </c>
      <c r="G369" s="46">
        <v>15</v>
      </c>
      <c r="H369" s="46">
        <v>0</v>
      </c>
      <c r="I369" s="46">
        <v>1</v>
      </c>
      <c r="J369" s="46">
        <v>224</v>
      </c>
      <c r="K369" s="46">
        <v>104</v>
      </c>
      <c r="L369" s="46">
        <v>183</v>
      </c>
    </row>
    <row r="370" spans="2:12" s="110" customFormat="1">
      <c r="B370" s="24" t="s">
        <v>112</v>
      </c>
      <c r="C370" s="46" t="s">
        <v>37</v>
      </c>
      <c r="D370" s="46" t="s">
        <v>37</v>
      </c>
      <c r="E370" s="46" t="s">
        <v>37</v>
      </c>
      <c r="F370" s="46" t="s">
        <v>37</v>
      </c>
      <c r="G370" s="46" t="s">
        <v>37</v>
      </c>
      <c r="H370" s="46" t="s">
        <v>37</v>
      </c>
      <c r="I370" s="46" t="s">
        <v>37</v>
      </c>
      <c r="J370" s="46" t="s">
        <v>37</v>
      </c>
      <c r="K370" s="46" t="s">
        <v>37</v>
      </c>
      <c r="L370" s="46" t="s">
        <v>37</v>
      </c>
    </row>
    <row r="371" spans="2:12" s="110" customFormat="1">
      <c r="B371" s="24" t="s">
        <v>113</v>
      </c>
      <c r="C371" s="46" t="s">
        <v>37</v>
      </c>
      <c r="D371" s="46" t="s">
        <v>37</v>
      </c>
      <c r="E371" s="46" t="s">
        <v>37</v>
      </c>
      <c r="F371" s="46" t="s">
        <v>37</v>
      </c>
      <c r="G371" s="46" t="s">
        <v>37</v>
      </c>
      <c r="H371" s="46" t="s">
        <v>37</v>
      </c>
      <c r="I371" s="46" t="s">
        <v>37</v>
      </c>
      <c r="J371" s="46" t="s">
        <v>37</v>
      </c>
      <c r="K371" s="46" t="s">
        <v>37</v>
      </c>
      <c r="L371" s="46" t="s">
        <v>37</v>
      </c>
    </row>
    <row r="372" spans="2:12" s="110" customFormat="1">
      <c r="B372" s="22" t="s">
        <v>114</v>
      </c>
      <c r="C372" s="71">
        <v>1096</v>
      </c>
      <c r="D372" s="71">
        <v>87</v>
      </c>
      <c r="E372" s="71">
        <v>682</v>
      </c>
      <c r="F372" s="71">
        <v>-126</v>
      </c>
      <c r="G372" s="71">
        <v>-1743</v>
      </c>
      <c r="H372" s="71">
        <v>93</v>
      </c>
      <c r="I372" s="71">
        <v>-89</v>
      </c>
      <c r="J372" s="71">
        <v>-342</v>
      </c>
      <c r="K372" s="71">
        <v>141</v>
      </c>
      <c r="L372" s="71">
        <v>16</v>
      </c>
    </row>
    <row r="373" spans="2:12" s="110" customFormat="1">
      <c r="B373" s="19" t="s">
        <v>115</v>
      </c>
      <c r="C373" s="44">
        <v>771</v>
      </c>
      <c r="D373" s="44">
        <v>16</v>
      </c>
      <c r="E373" s="44">
        <v>150</v>
      </c>
      <c r="F373" s="44">
        <v>-30</v>
      </c>
      <c r="G373" s="44">
        <v>-4</v>
      </c>
      <c r="H373" s="44">
        <v>1</v>
      </c>
      <c r="I373" s="44" t="s">
        <v>37</v>
      </c>
      <c r="J373" s="44">
        <v>1</v>
      </c>
      <c r="K373" s="44">
        <v>-292</v>
      </c>
      <c r="L373" s="44">
        <v>-455</v>
      </c>
    </row>
    <row r="374" spans="2:12" s="110" customFormat="1">
      <c r="B374" s="22" t="s">
        <v>116</v>
      </c>
      <c r="C374" s="71">
        <v>325</v>
      </c>
      <c r="D374" s="71">
        <v>70</v>
      </c>
      <c r="E374" s="71">
        <v>532</v>
      </c>
      <c r="F374" s="71">
        <v>-95</v>
      </c>
      <c r="G374" s="71">
        <v>-1738</v>
      </c>
      <c r="H374" s="71">
        <v>91</v>
      </c>
      <c r="I374" s="71">
        <v>-89</v>
      </c>
      <c r="J374" s="71">
        <v>-344</v>
      </c>
      <c r="K374" s="71">
        <v>434</v>
      </c>
      <c r="L374" s="71">
        <v>472</v>
      </c>
    </row>
    <row r="375" spans="2:12" s="110" customFormat="1">
      <c r="B375" s="20" t="s">
        <v>117</v>
      </c>
      <c r="C375" s="44" t="s">
        <v>37</v>
      </c>
      <c r="D375" s="44" t="s">
        <v>37</v>
      </c>
      <c r="E375" s="44" t="s">
        <v>37</v>
      </c>
      <c r="F375" s="44" t="s">
        <v>37</v>
      </c>
      <c r="G375" s="44" t="s">
        <v>37</v>
      </c>
      <c r="H375" s="44" t="s">
        <v>37</v>
      </c>
      <c r="I375" s="44" t="s">
        <v>37</v>
      </c>
      <c r="J375" s="44" t="s">
        <v>37</v>
      </c>
      <c r="K375" s="44" t="s">
        <v>37</v>
      </c>
      <c r="L375" s="44">
        <v>1045</v>
      </c>
    </row>
    <row r="376" spans="2:12" s="110" customFormat="1">
      <c r="B376" s="22" t="s">
        <v>118</v>
      </c>
      <c r="C376" s="71">
        <v>325</v>
      </c>
      <c r="D376" s="71">
        <v>70</v>
      </c>
      <c r="E376" s="71">
        <v>532</v>
      </c>
      <c r="F376" s="71">
        <v>-95</v>
      </c>
      <c r="G376" s="71">
        <v>-1738</v>
      </c>
      <c r="H376" s="71">
        <v>91</v>
      </c>
      <c r="I376" s="71">
        <v>-89</v>
      </c>
      <c r="J376" s="71">
        <v>-344</v>
      </c>
      <c r="K376" s="71">
        <v>434</v>
      </c>
      <c r="L376" s="71">
        <v>1518</v>
      </c>
    </row>
    <row r="377" spans="2:12" s="110" customFormat="1">
      <c r="B377" s="22" t="s">
        <v>119</v>
      </c>
      <c r="C377" s="71">
        <v>325</v>
      </c>
      <c r="D377" s="71">
        <v>70</v>
      </c>
      <c r="E377" s="71">
        <v>532</v>
      </c>
      <c r="F377" s="71">
        <v>-95</v>
      </c>
      <c r="G377" s="71">
        <v>-1738</v>
      </c>
      <c r="H377" s="71">
        <v>91</v>
      </c>
      <c r="I377" s="71">
        <v>-89</v>
      </c>
      <c r="J377" s="71">
        <v>-344</v>
      </c>
      <c r="K377" s="71">
        <v>434</v>
      </c>
      <c r="L377" s="71">
        <v>1541</v>
      </c>
    </row>
    <row r="378" spans="2:12" s="110" customFormat="1">
      <c r="B378" s="20" t="s">
        <v>72</v>
      </c>
      <c r="C378" s="44" t="s">
        <v>37</v>
      </c>
      <c r="D378" s="44" t="s">
        <v>37</v>
      </c>
      <c r="E378" s="44" t="s">
        <v>37</v>
      </c>
      <c r="F378" s="44" t="s">
        <v>37</v>
      </c>
      <c r="G378" s="44" t="s">
        <v>37</v>
      </c>
      <c r="H378" s="44" t="s">
        <v>37</v>
      </c>
      <c r="I378" s="44" t="s">
        <v>37</v>
      </c>
      <c r="J378" s="44" t="s">
        <v>37</v>
      </c>
      <c r="K378" s="44" t="s">
        <v>37</v>
      </c>
      <c r="L378" s="44">
        <v>-23</v>
      </c>
    </row>
    <row r="379" spans="2:12" s="110" customFormat="1">
      <c r="B379" s="20" t="s">
        <v>120</v>
      </c>
      <c r="C379" s="74">
        <v>3.4200000000000001E-2</v>
      </c>
      <c r="D379" s="74">
        <v>8.0199999999999994E-2</v>
      </c>
      <c r="E379" s="74">
        <v>1.6500000000000001E-2</v>
      </c>
      <c r="F379" s="74">
        <v>-4.7300000000000002E-2</v>
      </c>
      <c r="G379" s="74">
        <v>-5.4600000000000003E-2</v>
      </c>
      <c r="H379" s="74">
        <v>3.2399999999999998E-2</v>
      </c>
      <c r="I379" s="74">
        <v>-5.5E-2</v>
      </c>
      <c r="J379" s="74">
        <v>-0.11219999999999999</v>
      </c>
      <c r="K379" s="74">
        <v>1.83E-2</v>
      </c>
      <c r="L379" s="74">
        <v>8.6E-3</v>
      </c>
    </row>
    <row r="380" spans="2:12" s="110" customFormat="1">
      <c r="B380" s="25"/>
      <c r="C380" s="77"/>
      <c r="D380" s="77"/>
      <c r="E380" s="77"/>
      <c r="F380" s="77"/>
      <c r="G380" s="77"/>
      <c r="H380" s="77"/>
      <c r="I380" s="77"/>
      <c r="J380" s="77"/>
      <c r="L380" s="17"/>
    </row>
    <row r="381" spans="2:12" s="110" customFormat="1">
      <c r="B381" s="25"/>
      <c r="C381" s="77"/>
      <c r="D381" s="77"/>
      <c r="E381" s="77"/>
      <c r="F381" s="77"/>
      <c r="G381" s="77"/>
      <c r="H381" s="77"/>
      <c r="I381" s="77"/>
      <c r="J381" s="77"/>
      <c r="L381" s="17"/>
    </row>
    <row r="382" spans="2:12" s="110" customFormat="1">
      <c r="B382" s="25"/>
      <c r="C382" s="6"/>
      <c r="D382" s="6"/>
      <c r="E382" s="6"/>
      <c r="F382" s="6"/>
      <c r="G382" s="6"/>
      <c r="H382" s="6"/>
      <c r="I382" s="6"/>
      <c r="J382" s="6"/>
    </row>
    <row r="383" spans="2:12" s="110" customFormat="1">
      <c r="B383" s="25"/>
      <c r="C383" s="6"/>
      <c r="D383" s="6"/>
      <c r="E383" s="6"/>
      <c r="F383" s="6"/>
      <c r="G383" s="6"/>
      <c r="H383" s="6"/>
      <c r="I383" s="6"/>
      <c r="J383" s="6"/>
    </row>
  </sheetData>
  <phoneticPr fontId="2"/>
  <conditionalFormatting sqref="C147:D148 C194:D195 C241:D242 C288:D289 C335:D336 C1:L1 F147:L148 F194:L195 F241:L242 F288:L289 F335:L336 C149:L193 C196:L240 C243:L287 C290:L334 C337:L1048576 C5:L146 C2:K4">
    <cfRule type="cellIs" dxfId="131" priority="36" operator="equal">
      <formula>"-0"</formula>
    </cfRule>
  </conditionalFormatting>
  <conditionalFormatting sqref="E147:E148">
    <cfRule type="cellIs" dxfId="130" priority="10" operator="equal">
      <formula>"-0"</formula>
    </cfRule>
  </conditionalFormatting>
  <conditionalFormatting sqref="E194:E195">
    <cfRule type="cellIs" dxfId="129" priority="9" operator="equal">
      <formula>"-0"</formula>
    </cfRule>
  </conditionalFormatting>
  <conditionalFormatting sqref="E241:E242">
    <cfRule type="cellIs" dxfId="128" priority="8" operator="equal">
      <formula>"-0"</formula>
    </cfRule>
  </conditionalFormatting>
  <conditionalFormatting sqref="E288:E289">
    <cfRule type="cellIs" dxfId="127" priority="7" operator="equal">
      <formula>"-0"</formula>
    </cfRule>
  </conditionalFormatting>
  <conditionalFormatting sqref="E335:E336">
    <cfRule type="cellIs" dxfId="126" priority="6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64"/>
  <sheetViews>
    <sheetView view="pageBreakPreview" zoomScaleNormal="100" zoomScaleSheetLayoutView="100" workbookViewId="0"/>
  </sheetViews>
  <sheetFormatPr defaultColWidth="21.5" defaultRowHeight="12"/>
  <cols>
    <col min="1" max="1" width="18.5" style="4" customWidth="1"/>
    <col min="2" max="2" width="33.5" style="25" customWidth="1"/>
    <col min="3" max="4" width="13" style="4" bestFit="1" customWidth="1"/>
    <col min="5" max="5" width="11.33203125" style="4" customWidth="1"/>
    <col min="6" max="7" width="13" style="4" bestFit="1" customWidth="1"/>
    <col min="8" max="8" width="12.33203125" style="4" customWidth="1"/>
    <col min="9" max="9" width="13" style="4" bestFit="1" customWidth="1"/>
    <col min="10" max="10" width="11.33203125" style="95" customWidth="1"/>
    <col min="11" max="16384" width="21.5" style="4"/>
  </cols>
  <sheetData>
    <row r="1" spans="1:11">
      <c r="B1" s="4" t="s">
        <v>2</v>
      </c>
      <c r="C1" s="110" t="s">
        <v>145</v>
      </c>
      <c r="I1" s="3"/>
    </row>
    <row r="2" spans="1:11">
      <c r="B2" s="2" t="s">
        <v>198</v>
      </c>
      <c r="C2" s="77"/>
      <c r="D2" s="77"/>
      <c r="E2" s="77"/>
      <c r="F2" s="77"/>
      <c r="G2" s="77"/>
      <c r="H2" s="77"/>
    </row>
    <row r="3" spans="1:11">
      <c r="B3" s="2" t="s">
        <v>205</v>
      </c>
      <c r="C3" s="77"/>
      <c r="D3" s="77"/>
      <c r="E3" s="77"/>
      <c r="F3" s="77"/>
      <c r="G3" s="77"/>
      <c r="H3" s="77"/>
      <c r="I3" s="77"/>
      <c r="J3" s="77"/>
      <c r="K3" s="110"/>
    </row>
    <row r="4" spans="1:11" s="110" customFormat="1">
      <c r="B4" s="39" t="s">
        <v>206</v>
      </c>
      <c r="C4" s="77"/>
      <c r="D4" s="77"/>
      <c r="E4" s="77"/>
      <c r="F4" s="77"/>
      <c r="G4" s="77"/>
      <c r="H4" s="77"/>
      <c r="I4" s="77"/>
      <c r="J4" s="77"/>
    </row>
    <row r="5" spans="1:11" s="110" customFormat="1">
      <c r="B5" s="2"/>
      <c r="C5" s="6"/>
      <c r="D5" s="6"/>
      <c r="E5" s="6"/>
      <c r="F5" s="6"/>
      <c r="G5" s="6"/>
      <c r="H5" s="6"/>
      <c r="J5" s="96" t="s">
        <v>11</v>
      </c>
    </row>
    <row r="6" spans="1:11" ht="13.5" customHeight="1">
      <c r="A6" s="4" t="s">
        <v>41</v>
      </c>
      <c r="B6" s="85"/>
      <c r="C6" s="16" t="s">
        <v>192</v>
      </c>
      <c r="D6" s="15"/>
      <c r="E6" s="15"/>
      <c r="F6" s="15"/>
      <c r="G6" s="13"/>
      <c r="H6" s="8" t="s">
        <v>8</v>
      </c>
      <c r="I6" s="146" t="s">
        <v>166</v>
      </c>
      <c r="J6" s="146"/>
    </row>
    <row r="7" spans="1:11" ht="24">
      <c r="B7" s="86"/>
      <c r="C7" s="14" t="s">
        <v>7</v>
      </c>
      <c r="D7" s="12" t="s">
        <v>3</v>
      </c>
      <c r="E7" s="9" t="s">
        <v>6</v>
      </c>
      <c r="F7" s="9" t="s">
        <v>5</v>
      </c>
      <c r="G7" s="9" t="s">
        <v>4</v>
      </c>
      <c r="H7" s="9" t="s">
        <v>203</v>
      </c>
      <c r="I7" s="9" t="s">
        <v>9</v>
      </c>
      <c r="J7" s="97" t="s">
        <v>10</v>
      </c>
    </row>
    <row r="8" spans="1:11">
      <c r="A8" s="21"/>
      <c r="B8" s="87" t="s">
        <v>81</v>
      </c>
      <c r="C8" s="62">
        <v>30624</v>
      </c>
      <c r="D8" s="63">
        <v>9865</v>
      </c>
      <c r="E8" s="64">
        <v>10543</v>
      </c>
      <c r="F8" s="64">
        <v>10214</v>
      </c>
      <c r="G8" s="64" t="s">
        <v>38</v>
      </c>
      <c r="H8" s="64">
        <v>29035</v>
      </c>
      <c r="I8" s="64">
        <v>1589</v>
      </c>
      <c r="J8" s="98">
        <v>5.5E-2</v>
      </c>
    </row>
    <row r="9" spans="1:11">
      <c r="B9" s="30" t="s">
        <v>82</v>
      </c>
      <c r="C9" s="65">
        <v>26144</v>
      </c>
      <c r="D9" s="65">
        <v>8403</v>
      </c>
      <c r="E9" s="65">
        <v>8856</v>
      </c>
      <c r="F9" s="65">
        <v>8884</v>
      </c>
      <c r="G9" s="65" t="s">
        <v>38</v>
      </c>
      <c r="H9" s="65">
        <v>24330</v>
      </c>
      <c r="I9" s="65">
        <v>1813</v>
      </c>
      <c r="J9" s="99">
        <v>7.4999999999999997E-2</v>
      </c>
    </row>
    <row r="10" spans="1:11" ht="12" customHeight="1">
      <c r="B10" s="26" t="s">
        <v>83</v>
      </c>
      <c r="C10" s="66">
        <v>23353</v>
      </c>
      <c r="D10" s="67">
        <v>7627</v>
      </c>
      <c r="E10" s="67">
        <v>7836</v>
      </c>
      <c r="F10" s="67">
        <v>7889</v>
      </c>
      <c r="G10" s="67" t="s">
        <v>38</v>
      </c>
      <c r="H10" s="67">
        <v>21124</v>
      </c>
      <c r="I10" s="67">
        <v>2228</v>
      </c>
      <c r="J10" s="94">
        <v>0.106</v>
      </c>
    </row>
    <row r="11" spans="1:11">
      <c r="B11" s="27" t="s">
        <v>84</v>
      </c>
      <c r="C11" s="67">
        <v>1490</v>
      </c>
      <c r="D11" s="67">
        <v>356</v>
      </c>
      <c r="E11" s="67">
        <v>641</v>
      </c>
      <c r="F11" s="67">
        <v>491</v>
      </c>
      <c r="G11" s="67" t="s">
        <v>38</v>
      </c>
      <c r="H11" s="67">
        <v>1415</v>
      </c>
      <c r="I11" s="67">
        <v>74</v>
      </c>
      <c r="J11" s="94">
        <v>5.2999999999999999E-2</v>
      </c>
    </row>
    <row r="12" spans="1:11">
      <c r="A12" s="7"/>
      <c r="B12" s="27" t="s">
        <v>89</v>
      </c>
      <c r="C12" s="67">
        <v>274</v>
      </c>
      <c r="D12" s="67">
        <v>69</v>
      </c>
      <c r="E12" s="67">
        <v>92</v>
      </c>
      <c r="F12" s="67">
        <v>112</v>
      </c>
      <c r="G12" s="67" t="s">
        <v>38</v>
      </c>
      <c r="H12" s="67">
        <v>170</v>
      </c>
      <c r="I12" s="67">
        <v>104</v>
      </c>
      <c r="J12" s="94">
        <v>0.61399999999999999</v>
      </c>
    </row>
    <row r="13" spans="1:11" s="7" customFormat="1">
      <c r="A13" s="4"/>
      <c r="B13" s="27" t="s">
        <v>85</v>
      </c>
      <c r="C13" s="67">
        <v>1026</v>
      </c>
      <c r="D13" s="67">
        <v>348</v>
      </c>
      <c r="E13" s="67">
        <v>286</v>
      </c>
      <c r="F13" s="67">
        <v>390</v>
      </c>
      <c r="G13" s="67" t="s">
        <v>38</v>
      </c>
      <c r="H13" s="67">
        <v>1620</v>
      </c>
      <c r="I13" s="67">
        <v>-594</v>
      </c>
      <c r="J13" s="94">
        <v>-0.36699999999999999</v>
      </c>
    </row>
    <row r="14" spans="1:11">
      <c r="B14" s="30" t="s">
        <v>86</v>
      </c>
      <c r="C14" s="65">
        <v>4480</v>
      </c>
      <c r="D14" s="65">
        <v>1462</v>
      </c>
      <c r="E14" s="65">
        <v>1686</v>
      </c>
      <c r="F14" s="65">
        <v>1330</v>
      </c>
      <c r="G14" s="65" t="s">
        <v>38</v>
      </c>
      <c r="H14" s="65">
        <v>4704</v>
      </c>
      <c r="I14" s="65">
        <v>-224</v>
      </c>
      <c r="J14" s="99">
        <v>-4.8000000000000001E-2</v>
      </c>
    </row>
    <row r="15" spans="1:11" s="7" customFormat="1">
      <c r="A15" s="4"/>
      <c r="B15" s="27" t="s">
        <v>87</v>
      </c>
      <c r="C15" s="67">
        <v>1926</v>
      </c>
      <c r="D15" s="67">
        <v>643</v>
      </c>
      <c r="E15" s="67">
        <v>632</v>
      </c>
      <c r="F15" s="67">
        <v>649</v>
      </c>
      <c r="G15" s="67" t="s">
        <v>38</v>
      </c>
      <c r="H15" s="67">
        <v>2032</v>
      </c>
      <c r="I15" s="67">
        <v>-106</v>
      </c>
      <c r="J15" s="94">
        <v>-5.1999999999999998E-2</v>
      </c>
    </row>
    <row r="16" spans="1:11">
      <c r="B16" s="27" t="s">
        <v>88</v>
      </c>
      <c r="C16" s="67">
        <v>93</v>
      </c>
      <c r="D16" s="67">
        <v>28</v>
      </c>
      <c r="E16" s="67">
        <v>30</v>
      </c>
      <c r="F16" s="67">
        <v>33</v>
      </c>
      <c r="G16" s="67" t="s">
        <v>38</v>
      </c>
      <c r="H16" s="67">
        <v>697</v>
      </c>
      <c r="I16" s="67">
        <v>-604</v>
      </c>
      <c r="J16" s="94">
        <v>-0.86699999999999999</v>
      </c>
    </row>
    <row r="17" spans="1:10">
      <c r="A17" s="7"/>
      <c r="B17" s="27" t="s">
        <v>90</v>
      </c>
      <c r="C17" s="67">
        <v>1216</v>
      </c>
      <c r="D17" s="67">
        <v>373</v>
      </c>
      <c r="E17" s="67">
        <v>395</v>
      </c>
      <c r="F17" s="67">
        <v>447</v>
      </c>
      <c r="G17" s="67" t="s">
        <v>38</v>
      </c>
      <c r="H17" s="67">
        <v>1093</v>
      </c>
      <c r="I17" s="67">
        <v>123</v>
      </c>
      <c r="J17" s="94">
        <v>0.113</v>
      </c>
    </row>
    <row r="18" spans="1:10" s="7" customFormat="1">
      <c r="A18" s="4"/>
      <c r="B18" s="27" t="s">
        <v>91</v>
      </c>
      <c r="C18" s="67" t="s">
        <v>37</v>
      </c>
      <c r="D18" s="67" t="s">
        <v>37</v>
      </c>
      <c r="E18" s="67" t="s">
        <v>37</v>
      </c>
      <c r="F18" s="67" t="s">
        <v>37</v>
      </c>
      <c r="G18" s="67" t="s">
        <v>38</v>
      </c>
      <c r="H18" s="67" t="s">
        <v>37</v>
      </c>
      <c r="I18" s="67" t="s">
        <v>37</v>
      </c>
      <c r="J18" s="94" t="s">
        <v>39</v>
      </c>
    </row>
    <row r="19" spans="1:10" s="7" customFormat="1">
      <c r="A19" s="4"/>
      <c r="B19" s="27" t="s">
        <v>129</v>
      </c>
      <c r="C19" s="67" t="s">
        <v>37</v>
      </c>
      <c r="D19" s="67" t="s">
        <v>37</v>
      </c>
      <c r="E19" s="67" t="s">
        <v>37</v>
      </c>
      <c r="F19" s="67" t="s">
        <v>37</v>
      </c>
      <c r="G19" s="67" t="s">
        <v>38</v>
      </c>
      <c r="H19" s="67" t="s">
        <v>37</v>
      </c>
      <c r="I19" s="67" t="s">
        <v>37</v>
      </c>
      <c r="J19" s="94" t="s">
        <v>39</v>
      </c>
    </row>
    <row r="20" spans="1:10">
      <c r="A20" s="7"/>
      <c r="B20" s="27" t="s">
        <v>92</v>
      </c>
      <c r="C20" s="67">
        <v>1244</v>
      </c>
      <c r="D20" s="67">
        <v>416</v>
      </c>
      <c r="E20" s="67">
        <v>628</v>
      </c>
      <c r="F20" s="67">
        <v>199</v>
      </c>
      <c r="G20" s="67" t="s">
        <v>38</v>
      </c>
      <c r="H20" s="67">
        <v>881</v>
      </c>
      <c r="I20" s="67">
        <v>362</v>
      </c>
      <c r="J20" s="94">
        <v>0.41199999999999998</v>
      </c>
    </row>
    <row r="21" spans="1:10">
      <c r="B21" s="24" t="s">
        <v>93</v>
      </c>
      <c r="C21" s="68">
        <v>15298</v>
      </c>
      <c r="D21" s="68">
        <v>4859</v>
      </c>
      <c r="E21" s="68">
        <v>5482</v>
      </c>
      <c r="F21" s="68">
        <v>4957</v>
      </c>
      <c r="G21" s="68" t="s">
        <v>38</v>
      </c>
      <c r="H21" s="68">
        <v>15280</v>
      </c>
      <c r="I21" s="68">
        <v>18</v>
      </c>
      <c r="J21" s="100">
        <v>1E-3</v>
      </c>
    </row>
    <row r="22" spans="1:10">
      <c r="B22" s="30" t="s">
        <v>94</v>
      </c>
      <c r="C22" s="65">
        <v>9456</v>
      </c>
      <c r="D22" s="65">
        <v>3164</v>
      </c>
      <c r="E22" s="65">
        <v>3147</v>
      </c>
      <c r="F22" s="65">
        <v>3144</v>
      </c>
      <c r="G22" s="65" t="s">
        <v>38</v>
      </c>
      <c r="H22" s="65">
        <v>9240</v>
      </c>
      <c r="I22" s="65">
        <v>215</v>
      </c>
      <c r="J22" s="99">
        <v>2.3E-2</v>
      </c>
    </row>
    <row r="23" spans="1:10">
      <c r="A23" s="7"/>
      <c r="B23" s="27" t="s">
        <v>95</v>
      </c>
      <c r="C23" s="67">
        <v>8490</v>
      </c>
      <c r="D23" s="67">
        <v>2826</v>
      </c>
      <c r="E23" s="67">
        <v>2833</v>
      </c>
      <c r="F23" s="67">
        <v>2829</v>
      </c>
      <c r="G23" s="67" t="s">
        <v>38</v>
      </c>
      <c r="H23" s="67">
        <v>7907</v>
      </c>
      <c r="I23" s="67">
        <v>582</v>
      </c>
      <c r="J23" s="94">
        <v>7.3999999999999996E-2</v>
      </c>
    </row>
    <row r="24" spans="1:10">
      <c r="B24" s="27" t="s">
        <v>96</v>
      </c>
      <c r="C24" s="67">
        <v>960</v>
      </c>
      <c r="D24" s="67">
        <v>336</v>
      </c>
      <c r="E24" s="67">
        <v>312</v>
      </c>
      <c r="F24" s="67">
        <v>311</v>
      </c>
      <c r="G24" s="67" t="s">
        <v>38</v>
      </c>
      <c r="H24" s="67">
        <v>897</v>
      </c>
      <c r="I24" s="67">
        <v>63</v>
      </c>
      <c r="J24" s="94">
        <v>7.0999999999999994E-2</v>
      </c>
    </row>
    <row r="25" spans="1:10">
      <c r="A25" s="7"/>
      <c r="B25" s="27" t="s">
        <v>97</v>
      </c>
      <c r="C25" s="67">
        <v>0</v>
      </c>
      <c r="D25" s="67">
        <v>0</v>
      </c>
      <c r="E25" s="67" t="s">
        <v>37</v>
      </c>
      <c r="F25" s="67" t="s">
        <v>37</v>
      </c>
      <c r="G25" s="67" t="s">
        <v>38</v>
      </c>
      <c r="H25" s="67">
        <v>1</v>
      </c>
      <c r="I25" s="67" t="s">
        <v>130</v>
      </c>
      <c r="J25" s="94">
        <v>-0.8</v>
      </c>
    </row>
    <row r="26" spans="1:10">
      <c r="B26" s="27" t="s">
        <v>98</v>
      </c>
      <c r="C26" s="67">
        <v>5</v>
      </c>
      <c r="D26" s="67">
        <v>1</v>
      </c>
      <c r="E26" s="67">
        <v>1</v>
      </c>
      <c r="F26" s="67">
        <v>2</v>
      </c>
      <c r="G26" s="67" t="s">
        <v>38</v>
      </c>
      <c r="H26" s="67">
        <v>434</v>
      </c>
      <c r="I26" s="67">
        <v>-429</v>
      </c>
      <c r="J26" s="94">
        <v>-0.98699999999999999</v>
      </c>
    </row>
    <row r="27" spans="1:10">
      <c r="B27" s="30" t="s">
        <v>99</v>
      </c>
      <c r="C27" s="65">
        <v>5842</v>
      </c>
      <c r="D27" s="65">
        <v>1694</v>
      </c>
      <c r="E27" s="65">
        <v>2334</v>
      </c>
      <c r="F27" s="65">
        <v>1813</v>
      </c>
      <c r="G27" s="65" t="s">
        <v>38</v>
      </c>
      <c r="H27" s="65">
        <v>6039</v>
      </c>
      <c r="I27" s="65">
        <v>-197</v>
      </c>
      <c r="J27" s="99">
        <v>-3.3000000000000002E-2</v>
      </c>
    </row>
    <row r="28" spans="1:10" s="7" customFormat="1">
      <c r="A28" s="21"/>
      <c r="B28" s="27" t="s">
        <v>100</v>
      </c>
      <c r="C28" s="67">
        <v>1</v>
      </c>
      <c r="D28" s="67" t="s">
        <v>37</v>
      </c>
      <c r="E28" s="67">
        <v>0</v>
      </c>
      <c r="F28" s="67">
        <v>0</v>
      </c>
      <c r="G28" s="67" t="s">
        <v>38</v>
      </c>
      <c r="H28" s="67">
        <v>1463</v>
      </c>
      <c r="I28" s="67">
        <v>-1462</v>
      </c>
      <c r="J28" s="94">
        <v>-0.999</v>
      </c>
    </row>
    <row r="29" spans="1:10">
      <c r="B29" s="27" t="s">
        <v>35</v>
      </c>
      <c r="C29" s="67">
        <v>4451</v>
      </c>
      <c r="D29" s="67">
        <v>1120</v>
      </c>
      <c r="E29" s="67">
        <v>1908</v>
      </c>
      <c r="F29" s="67">
        <v>1423</v>
      </c>
      <c r="G29" s="67" t="s">
        <v>38</v>
      </c>
      <c r="H29" s="67">
        <v>3440</v>
      </c>
      <c r="I29" s="67">
        <v>1011</v>
      </c>
      <c r="J29" s="94">
        <v>0.29399999999999998</v>
      </c>
    </row>
    <row r="30" spans="1:10">
      <c r="B30" s="27" t="s">
        <v>101</v>
      </c>
      <c r="C30" s="67">
        <v>374</v>
      </c>
      <c r="D30" s="67">
        <v>176</v>
      </c>
      <c r="E30" s="67">
        <v>135</v>
      </c>
      <c r="F30" s="67">
        <v>62</v>
      </c>
      <c r="G30" s="67" t="s">
        <v>38</v>
      </c>
      <c r="H30" s="67">
        <v>309</v>
      </c>
      <c r="I30" s="67">
        <v>64</v>
      </c>
      <c r="J30" s="94">
        <v>0.20899999999999999</v>
      </c>
    </row>
    <row r="31" spans="1:10">
      <c r="B31" s="27" t="s">
        <v>102</v>
      </c>
      <c r="C31" s="67">
        <v>1014</v>
      </c>
      <c r="D31" s="67">
        <v>397</v>
      </c>
      <c r="E31" s="67">
        <v>290</v>
      </c>
      <c r="F31" s="67">
        <v>326</v>
      </c>
      <c r="G31" s="67" t="s">
        <v>38</v>
      </c>
      <c r="H31" s="67">
        <v>825</v>
      </c>
      <c r="I31" s="67">
        <v>188</v>
      </c>
      <c r="J31" s="94">
        <v>0.22800000000000001</v>
      </c>
    </row>
    <row r="32" spans="1:10">
      <c r="B32" s="24" t="s">
        <v>103</v>
      </c>
      <c r="C32" s="68">
        <v>15935</v>
      </c>
      <c r="D32" s="68">
        <v>5214</v>
      </c>
      <c r="E32" s="68">
        <v>5099</v>
      </c>
      <c r="F32" s="68">
        <v>5622</v>
      </c>
      <c r="G32" s="68" t="s">
        <v>38</v>
      </c>
      <c r="H32" s="68">
        <v>15429</v>
      </c>
      <c r="I32" s="68">
        <v>506</v>
      </c>
      <c r="J32" s="100">
        <v>3.3000000000000002E-2</v>
      </c>
    </row>
    <row r="33" spans="1:10">
      <c r="B33" s="19" t="s">
        <v>104</v>
      </c>
      <c r="C33" s="67">
        <v>6942</v>
      </c>
      <c r="D33" s="67">
        <v>2289</v>
      </c>
      <c r="E33" s="67">
        <v>2366</v>
      </c>
      <c r="F33" s="67">
        <v>2285</v>
      </c>
      <c r="G33" s="67" t="s">
        <v>38</v>
      </c>
      <c r="H33" s="67">
        <v>7100</v>
      </c>
      <c r="I33" s="67">
        <v>-158</v>
      </c>
      <c r="J33" s="94">
        <v>-2.1999999999999999E-2</v>
      </c>
    </row>
    <row r="34" spans="1:10">
      <c r="B34" s="19" t="s">
        <v>105</v>
      </c>
      <c r="C34" s="67">
        <v>1982</v>
      </c>
      <c r="D34" s="67">
        <v>651</v>
      </c>
      <c r="E34" s="67">
        <v>665</v>
      </c>
      <c r="F34" s="67">
        <v>665</v>
      </c>
      <c r="G34" s="67" t="s">
        <v>38</v>
      </c>
      <c r="H34" s="67">
        <v>1910</v>
      </c>
      <c r="I34" s="67">
        <v>71</v>
      </c>
      <c r="J34" s="94">
        <v>3.7999999999999999E-2</v>
      </c>
    </row>
    <row r="35" spans="1:10">
      <c r="A35" s="21"/>
      <c r="B35" s="19" t="s">
        <v>106</v>
      </c>
      <c r="C35" s="67">
        <v>7011</v>
      </c>
      <c r="D35" s="67">
        <v>2272</v>
      </c>
      <c r="E35" s="67">
        <v>2067</v>
      </c>
      <c r="F35" s="67">
        <v>2670</v>
      </c>
      <c r="G35" s="67" t="s">
        <v>38</v>
      </c>
      <c r="H35" s="67">
        <v>6417</v>
      </c>
      <c r="I35" s="67">
        <v>593</v>
      </c>
      <c r="J35" s="94">
        <v>9.2999999999999999E-2</v>
      </c>
    </row>
    <row r="36" spans="1:10">
      <c r="B36" s="24" t="s">
        <v>107</v>
      </c>
      <c r="C36" s="68">
        <v>8635</v>
      </c>
      <c r="D36" s="68">
        <v>4507</v>
      </c>
      <c r="E36" s="68">
        <v>2833</v>
      </c>
      <c r="F36" s="68">
        <v>1294</v>
      </c>
      <c r="G36" s="68" t="s">
        <v>38</v>
      </c>
      <c r="H36" s="68">
        <v>477</v>
      </c>
      <c r="I36" s="68">
        <v>8158</v>
      </c>
      <c r="J36" s="100" t="s">
        <v>39</v>
      </c>
    </row>
    <row r="37" spans="1:10">
      <c r="B37" s="24" t="s">
        <v>108</v>
      </c>
      <c r="C37" s="68">
        <v>197</v>
      </c>
      <c r="D37" s="68">
        <v>33</v>
      </c>
      <c r="E37" s="68">
        <v>0</v>
      </c>
      <c r="F37" s="68">
        <v>163</v>
      </c>
      <c r="G37" s="68" t="s">
        <v>38</v>
      </c>
      <c r="H37" s="68">
        <v>104</v>
      </c>
      <c r="I37" s="68">
        <v>92</v>
      </c>
      <c r="J37" s="100">
        <v>0.88400000000000001</v>
      </c>
    </row>
    <row r="38" spans="1:10">
      <c r="B38" s="22" t="s">
        <v>109</v>
      </c>
      <c r="C38" s="64">
        <v>7827</v>
      </c>
      <c r="D38" s="64">
        <v>4266</v>
      </c>
      <c r="E38" s="64">
        <v>2794</v>
      </c>
      <c r="F38" s="64">
        <v>766</v>
      </c>
      <c r="G38" s="64" t="s">
        <v>38</v>
      </c>
      <c r="H38" s="64">
        <v>-1301</v>
      </c>
      <c r="I38" s="64">
        <v>9129</v>
      </c>
      <c r="J38" s="98" t="s">
        <v>39</v>
      </c>
    </row>
    <row r="39" spans="1:10">
      <c r="B39" s="24" t="s">
        <v>110</v>
      </c>
      <c r="C39" s="68">
        <v>1635</v>
      </c>
      <c r="D39" s="68">
        <v>1579</v>
      </c>
      <c r="E39" s="68">
        <v>1495</v>
      </c>
      <c r="F39" s="68">
        <v>521</v>
      </c>
      <c r="G39" s="68" t="s">
        <v>38</v>
      </c>
      <c r="H39" s="68">
        <v>111</v>
      </c>
      <c r="I39" s="68">
        <v>1523</v>
      </c>
      <c r="J39" s="100" t="s">
        <v>39</v>
      </c>
    </row>
    <row r="40" spans="1:10">
      <c r="B40" s="24" t="s">
        <v>111</v>
      </c>
      <c r="C40" s="68">
        <v>1095</v>
      </c>
      <c r="D40" s="68">
        <v>77</v>
      </c>
      <c r="E40" s="68">
        <v>2699</v>
      </c>
      <c r="F40" s="68">
        <v>278</v>
      </c>
      <c r="G40" s="68" t="s">
        <v>38</v>
      </c>
      <c r="H40" s="68">
        <v>358</v>
      </c>
      <c r="I40" s="68">
        <v>736</v>
      </c>
      <c r="J40" s="100">
        <v>2.056</v>
      </c>
    </row>
    <row r="41" spans="1:10">
      <c r="B41" s="24" t="s">
        <v>112</v>
      </c>
      <c r="C41" s="68" t="s">
        <v>37</v>
      </c>
      <c r="D41" s="68">
        <v>314</v>
      </c>
      <c r="E41" s="68" t="s">
        <v>37</v>
      </c>
      <c r="F41" s="68" t="s">
        <v>37</v>
      </c>
      <c r="G41" s="68" t="s">
        <v>38</v>
      </c>
      <c r="H41" s="68" t="s">
        <v>37</v>
      </c>
      <c r="I41" s="68" t="s">
        <v>37</v>
      </c>
      <c r="J41" s="100" t="s">
        <v>39</v>
      </c>
    </row>
    <row r="42" spans="1:10">
      <c r="B42" s="24" t="s">
        <v>113</v>
      </c>
      <c r="C42" s="68">
        <v>7</v>
      </c>
      <c r="D42" s="68" t="s">
        <v>37</v>
      </c>
      <c r="E42" s="68">
        <v>200</v>
      </c>
      <c r="F42" s="68">
        <v>121</v>
      </c>
      <c r="G42" s="68" t="s">
        <v>38</v>
      </c>
      <c r="H42" s="68" t="s">
        <v>37</v>
      </c>
      <c r="I42" s="68">
        <v>7</v>
      </c>
      <c r="J42" s="100" t="s">
        <v>39</v>
      </c>
    </row>
    <row r="43" spans="1:10">
      <c r="B43" s="22" t="s">
        <v>114</v>
      </c>
      <c r="C43" s="64">
        <v>8360</v>
      </c>
      <c r="D43" s="64">
        <v>6082</v>
      </c>
      <c r="E43" s="64">
        <v>1390</v>
      </c>
      <c r="F43" s="64">
        <v>887</v>
      </c>
      <c r="G43" s="64" t="s">
        <v>38</v>
      </c>
      <c r="H43" s="64">
        <v>-1548</v>
      </c>
      <c r="I43" s="64">
        <v>9908</v>
      </c>
      <c r="J43" s="98" t="s">
        <v>39</v>
      </c>
    </row>
    <row r="44" spans="1:10">
      <c r="B44" s="19" t="s">
        <v>115</v>
      </c>
      <c r="C44" s="67">
        <v>3482</v>
      </c>
      <c r="D44" s="67">
        <v>3374</v>
      </c>
      <c r="E44" s="67">
        <v>388</v>
      </c>
      <c r="F44" s="67">
        <v>-280</v>
      </c>
      <c r="G44" s="67" t="s">
        <v>38</v>
      </c>
      <c r="H44" s="67">
        <v>932</v>
      </c>
      <c r="I44" s="67">
        <v>2550</v>
      </c>
      <c r="J44" s="94">
        <v>2.7349999999999999</v>
      </c>
    </row>
    <row r="45" spans="1:10">
      <c r="B45" s="22" t="s">
        <v>116</v>
      </c>
      <c r="C45" s="64">
        <v>4877</v>
      </c>
      <c r="D45" s="64">
        <v>2707</v>
      </c>
      <c r="E45" s="64">
        <v>1001</v>
      </c>
      <c r="F45" s="64">
        <v>1168</v>
      </c>
      <c r="G45" s="64" t="s">
        <v>38</v>
      </c>
      <c r="H45" s="64">
        <v>-2480</v>
      </c>
      <c r="I45" s="64">
        <v>7358</v>
      </c>
      <c r="J45" s="98" t="s">
        <v>39</v>
      </c>
    </row>
    <row r="46" spans="1:10">
      <c r="B46" s="20" t="s">
        <v>117</v>
      </c>
      <c r="C46" s="67">
        <v>-2646</v>
      </c>
      <c r="D46" s="67">
        <v>100</v>
      </c>
      <c r="E46" s="67">
        <v>-27</v>
      </c>
      <c r="F46" s="67">
        <v>-2719</v>
      </c>
      <c r="G46" s="67" t="s">
        <v>38</v>
      </c>
      <c r="H46" s="67">
        <v>3656</v>
      </c>
      <c r="I46" s="67">
        <v>-6302</v>
      </c>
      <c r="J46" s="94" t="s">
        <v>39</v>
      </c>
    </row>
    <row r="47" spans="1:10">
      <c r="B47" s="22" t="s">
        <v>118</v>
      </c>
      <c r="C47" s="64">
        <v>2231</v>
      </c>
      <c r="D47" s="64">
        <v>2808</v>
      </c>
      <c r="E47" s="64">
        <v>973</v>
      </c>
      <c r="F47" s="64">
        <v>-1551</v>
      </c>
      <c r="G47" s="64" t="s">
        <v>38</v>
      </c>
      <c r="H47" s="64">
        <v>1175</v>
      </c>
      <c r="I47" s="64">
        <v>1055</v>
      </c>
      <c r="J47" s="98">
        <v>0.89800000000000002</v>
      </c>
    </row>
    <row r="48" spans="1:10">
      <c r="B48" s="22" t="s">
        <v>119</v>
      </c>
      <c r="C48" s="64">
        <v>2405</v>
      </c>
      <c r="D48" s="64">
        <v>2829</v>
      </c>
      <c r="E48" s="64">
        <v>1064</v>
      </c>
      <c r="F48" s="64">
        <v>-1488</v>
      </c>
      <c r="G48" s="64" t="s">
        <v>38</v>
      </c>
      <c r="H48" s="64">
        <v>2414</v>
      </c>
      <c r="I48" s="64">
        <v>-8</v>
      </c>
      <c r="J48" s="98">
        <v>-3.0000000000000001E-3</v>
      </c>
    </row>
    <row r="49" spans="1:10">
      <c r="B49" s="20" t="s">
        <v>72</v>
      </c>
      <c r="C49" s="67">
        <v>-174</v>
      </c>
      <c r="D49" s="67">
        <v>-21</v>
      </c>
      <c r="E49" s="67">
        <v>-91</v>
      </c>
      <c r="F49" s="67">
        <v>-62</v>
      </c>
      <c r="G49" s="67" t="s">
        <v>38</v>
      </c>
      <c r="H49" s="67">
        <v>-1238</v>
      </c>
      <c r="I49" s="67">
        <v>1064</v>
      </c>
      <c r="J49" s="94" t="s">
        <v>39</v>
      </c>
    </row>
    <row r="50" spans="1:10">
      <c r="B50" s="20" t="s">
        <v>120</v>
      </c>
      <c r="C50" s="70">
        <v>5.7999999999999996E-3</v>
      </c>
      <c r="D50" s="70">
        <v>2.0500000000000001E-2</v>
      </c>
      <c r="E50" s="70">
        <v>7.3000000000000001E-3</v>
      </c>
      <c r="F50" s="70">
        <v>-1.03E-2</v>
      </c>
      <c r="G50" s="70" t="s">
        <v>38</v>
      </c>
      <c r="H50" s="70">
        <v>4.4999999999999997E-3</v>
      </c>
      <c r="I50" s="70">
        <v>1.2999999999999999E-3</v>
      </c>
      <c r="J50" s="94" t="s">
        <v>39</v>
      </c>
    </row>
    <row r="52" spans="1:10" ht="13.5" customHeight="1">
      <c r="A52" s="4" t="s">
        <v>42</v>
      </c>
      <c r="B52" s="85"/>
      <c r="C52" s="16" t="s">
        <v>193</v>
      </c>
      <c r="D52" s="15"/>
      <c r="E52" s="15"/>
      <c r="F52" s="15"/>
      <c r="G52" s="13"/>
      <c r="H52" s="8" t="s">
        <v>170</v>
      </c>
      <c r="I52" s="146" t="s">
        <v>171</v>
      </c>
      <c r="J52" s="146"/>
    </row>
    <row r="53" spans="1:10" ht="24">
      <c r="B53" s="86"/>
      <c r="C53" s="14" t="s">
        <v>7</v>
      </c>
      <c r="D53" s="12" t="s">
        <v>3</v>
      </c>
      <c r="E53" s="9" t="s">
        <v>6</v>
      </c>
      <c r="F53" s="9" t="s">
        <v>5</v>
      </c>
      <c r="G53" s="9" t="s">
        <v>4</v>
      </c>
      <c r="H53" s="9" t="s">
        <v>204</v>
      </c>
      <c r="I53" s="9" t="s">
        <v>9</v>
      </c>
      <c r="J53" s="97" t="s">
        <v>10</v>
      </c>
    </row>
    <row r="54" spans="1:10">
      <c r="A54" s="21"/>
      <c r="B54" s="87" t="s">
        <v>81</v>
      </c>
      <c r="C54" s="62">
        <v>5611</v>
      </c>
      <c r="D54" s="63">
        <v>1848</v>
      </c>
      <c r="E54" s="64">
        <v>2017</v>
      </c>
      <c r="F54" s="64">
        <v>1745</v>
      </c>
      <c r="G54" s="64" t="s">
        <v>38</v>
      </c>
      <c r="H54" s="64">
        <v>6037</v>
      </c>
      <c r="I54" s="64">
        <v>-425</v>
      </c>
      <c r="J54" s="98">
        <v>-7.0999999999999994E-2</v>
      </c>
    </row>
    <row r="55" spans="1:10">
      <c r="B55" s="30" t="s">
        <v>82</v>
      </c>
      <c r="C55" s="65">
        <v>3615</v>
      </c>
      <c r="D55" s="65">
        <v>1176</v>
      </c>
      <c r="E55" s="65">
        <v>1344</v>
      </c>
      <c r="F55" s="65">
        <v>1094</v>
      </c>
      <c r="G55" s="65" t="s">
        <v>38</v>
      </c>
      <c r="H55" s="65">
        <v>3900</v>
      </c>
      <c r="I55" s="65">
        <v>-285</v>
      </c>
      <c r="J55" s="99">
        <v>-7.2999999999999995E-2</v>
      </c>
    </row>
    <row r="56" spans="1:10" ht="12" customHeight="1">
      <c r="B56" s="26" t="s">
        <v>83</v>
      </c>
      <c r="C56" s="66">
        <v>2716</v>
      </c>
      <c r="D56" s="67">
        <v>968</v>
      </c>
      <c r="E56" s="67">
        <v>903</v>
      </c>
      <c r="F56" s="67">
        <v>845</v>
      </c>
      <c r="G56" s="67" t="s">
        <v>38</v>
      </c>
      <c r="H56" s="67">
        <v>3130</v>
      </c>
      <c r="I56" s="67">
        <v>-413</v>
      </c>
      <c r="J56" s="94">
        <v>-0.13200000000000001</v>
      </c>
    </row>
    <row r="57" spans="1:10">
      <c r="B57" s="27" t="s">
        <v>84</v>
      </c>
      <c r="C57" s="67">
        <v>870</v>
      </c>
      <c r="D57" s="67">
        <v>197</v>
      </c>
      <c r="E57" s="67">
        <v>431</v>
      </c>
      <c r="F57" s="67">
        <v>241</v>
      </c>
      <c r="G57" s="67" t="s">
        <v>38</v>
      </c>
      <c r="H57" s="67">
        <v>746</v>
      </c>
      <c r="I57" s="67">
        <v>123</v>
      </c>
      <c r="J57" s="94">
        <v>0.16500000000000001</v>
      </c>
    </row>
    <row r="58" spans="1:10">
      <c r="A58" s="7"/>
      <c r="B58" s="27" t="s">
        <v>89</v>
      </c>
      <c r="C58" s="67">
        <v>28</v>
      </c>
      <c r="D58" s="67">
        <v>11</v>
      </c>
      <c r="E58" s="67">
        <v>9</v>
      </c>
      <c r="F58" s="67">
        <v>7</v>
      </c>
      <c r="G58" s="67" t="s">
        <v>38</v>
      </c>
      <c r="H58" s="67">
        <v>23</v>
      </c>
      <c r="I58" s="67">
        <v>5</v>
      </c>
      <c r="J58" s="94">
        <v>0.23100000000000001</v>
      </c>
    </row>
    <row r="59" spans="1:10" s="7" customFormat="1">
      <c r="A59" s="4"/>
      <c r="B59" s="27" t="s">
        <v>85</v>
      </c>
      <c r="C59" s="67" t="s">
        <v>37</v>
      </c>
      <c r="D59" s="67" t="s">
        <v>37</v>
      </c>
      <c r="E59" s="67" t="s">
        <v>37</v>
      </c>
      <c r="F59" s="67" t="s">
        <v>37</v>
      </c>
      <c r="G59" s="67" t="s">
        <v>38</v>
      </c>
      <c r="H59" s="67" t="s">
        <v>37</v>
      </c>
      <c r="I59" s="67" t="s">
        <v>37</v>
      </c>
      <c r="J59" s="94" t="s">
        <v>39</v>
      </c>
    </row>
    <row r="60" spans="1:10">
      <c r="B60" s="30" t="s">
        <v>86</v>
      </c>
      <c r="C60" s="65">
        <v>1996</v>
      </c>
      <c r="D60" s="65">
        <v>671</v>
      </c>
      <c r="E60" s="65">
        <v>673</v>
      </c>
      <c r="F60" s="65">
        <v>651</v>
      </c>
      <c r="G60" s="65" t="s">
        <v>38</v>
      </c>
      <c r="H60" s="65">
        <v>2137</v>
      </c>
      <c r="I60" s="65">
        <v>-140</v>
      </c>
      <c r="J60" s="99">
        <v>-6.6000000000000003E-2</v>
      </c>
    </row>
    <row r="61" spans="1:10" s="7" customFormat="1">
      <c r="A61" s="4"/>
      <c r="B61" s="27" t="s">
        <v>87</v>
      </c>
      <c r="C61" s="67">
        <v>1890</v>
      </c>
      <c r="D61" s="67">
        <v>643</v>
      </c>
      <c r="E61" s="67">
        <v>632</v>
      </c>
      <c r="F61" s="67">
        <v>614</v>
      </c>
      <c r="G61" s="67" t="s">
        <v>38</v>
      </c>
      <c r="H61" s="67">
        <v>2009</v>
      </c>
      <c r="I61" s="67">
        <v>-118</v>
      </c>
      <c r="J61" s="94">
        <v>-5.8999999999999997E-2</v>
      </c>
    </row>
    <row r="62" spans="1:10">
      <c r="B62" s="27" t="s">
        <v>88</v>
      </c>
      <c r="C62" s="67" t="s">
        <v>37</v>
      </c>
      <c r="D62" s="67" t="s">
        <v>37</v>
      </c>
      <c r="E62" s="67" t="s">
        <v>37</v>
      </c>
      <c r="F62" s="67" t="s">
        <v>37</v>
      </c>
      <c r="G62" s="67" t="s">
        <v>38</v>
      </c>
      <c r="H62" s="67" t="s">
        <v>37</v>
      </c>
      <c r="I62" s="67" t="s">
        <v>37</v>
      </c>
      <c r="J62" s="94" t="s">
        <v>39</v>
      </c>
    </row>
    <row r="63" spans="1:10">
      <c r="A63" s="7"/>
      <c r="B63" s="27" t="s">
        <v>90</v>
      </c>
      <c r="C63" s="67">
        <v>64</v>
      </c>
      <c r="D63" s="67">
        <v>18</v>
      </c>
      <c r="E63" s="67">
        <v>18</v>
      </c>
      <c r="F63" s="67">
        <v>27</v>
      </c>
      <c r="G63" s="67" t="s">
        <v>38</v>
      </c>
      <c r="H63" s="67">
        <v>83</v>
      </c>
      <c r="I63" s="67">
        <v>-19</v>
      </c>
      <c r="J63" s="94">
        <v>-0.22900000000000001</v>
      </c>
    </row>
    <row r="64" spans="1:10" s="7" customFormat="1">
      <c r="A64" s="4"/>
      <c r="B64" s="27" t="s">
        <v>91</v>
      </c>
      <c r="C64" s="67" t="s">
        <v>37</v>
      </c>
      <c r="D64" s="67" t="s">
        <v>37</v>
      </c>
      <c r="E64" s="67" t="s">
        <v>37</v>
      </c>
      <c r="F64" s="67" t="s">
        <v>37</v>
      </c>
      <c r="G64" s="67" t="s">
        <v>38</v>
      </c>
      <c r="H64" s="67" t="s">
        <v>37</v>
      </c>
      <c r="I64" s="67" t="s">
        <v>37</v>
      </c>
      <c r="J64" s="94" t="s">
        <v>39</v>
      </c>
    </row>
    <row r="65" spans="1:10" s="7" customFormat="1">
      <c r="A65" s="4"/>
      <c r="B65" s="27" t="s">
        <v>129</v>
      </c>
      <c r="C65" s="67" t="s">
        <v>37</v>
      </c>
      <c r="D65" s="67" t="s">
        <v>37</v>
      </c>
      <c r="E65" s="67" t="s">
        <v>37</v>
      </c>
      <c r="F65" s="67" t="s">
        <v>37</v>
      </c>
      <c r="G65" s="67" t="s">
        <v>38</v>
      </c>
      <c r="H65" s="67" t="s">
        <v>37</v>
      </c>
      <c r="I65" s="67" t="s">
        <v>37</v>
      </c>
      <c r="J65" s="94" t="s">
        <v>39</v>
      </c>
    </row>
    <row r="66" spans="1:10">
      <c r="A66" s="7"/>
      <c r="B66" s="27" t="s">
        <v>92</v>
      </c>
      <c r="C66" s="67">
        <v>41</v>
      </c>
      <c r="D66" s="67">
        <v>9</v>
      </c>
      <c r="E66" s="67">
        <v>22</v>
      </c>
      <c r="F66" s="67">
        <v>9</v>
      </c>
      <c r="G66" s="67" t="s">
        <v>38</v>
      </c>
      <c r="H66" s="67">
        <v>43</v>
      </c>
      <c r="I66" s="67">
        <v>-2</v>
      </c>
      <c r="J66" s="94">
        <v>-6.2E-2</v>
      </c>
    </row>
    <row r="67" spans="1:10">
      <c r="B67" s="24" t="s">
        <v>93</v>
      </c>
      <c r="C67" s="68">
        <v>280</v>
      </c>
      <c r="D67" s="68">
        <v>55</v>
      </c>
      <c r="E67" s="68">
        <v>119</v>
      </c>
      <c r="F67" s="68">
        <v>105</v>
      </c>
      <c r="G67" s="68" t="s">
        <v>38</v>
      </c>
      <c r="H67" s="68">
        <v>506</v>
      </c>
      <c r="I67" s="68">
        <v>-225</v>
      </c>
      <c r="J67" s="100">
        <v>-0.44600000000000001</v>
      </c>
    </row>
    <row r="68" spans="1:10">
      <c r="B68" s="30" t="s">
        <v>94</v>
      </c>
      <c r="C68" s="65">
        <v>32</v>
      </c>
      <c r="D68" s="65">
        <v>11</v>
      </c>
      <c r="E68" s="65">
        <v>10</v>
      </c>
      <c r="F68" s="65">
        <v>9</v>
      </c>
      <c r="G68" s="65" t="s">
        <v>38</v>
      </c>
      <c r="H68" s="65">
        <v>63</v>
      </c>
      <c r="I68" s="65">
        <v>-30</v>
      </c>
      <c r="J68" s="99">
        <v>-0.48499999999999999</v>
      </c>
    </row>
    <row r="69" spans="1:10">
      <c r="A69" s="7"/>
      <c r="B69" s="27" t="s">
        <v>95</v>
      </c>
      <c r="C69" s="67" t="s">
        <v>37</v>
      </c>
      <c r="D69" s="67" t="s">
        <v>37</v>
      </c>
      <c r="E69" s="67" t="s">
        <v>37</v>
      </c>
      <c r="F69" s="67" t="s">
        <v>37</v>
      </c>
      <c r="G69" s="67" t="s">
        <v>38</v>
      </c>
      <c r="H69" s="67" t="s">
        <v>37</v>
      </c>
      <c r="I69" s="67" t="s">
        <v>37</v>
      </c>
      <c r="J69" s="94" t="s">
        <v>39</v>
      </c>
    </row>
    <row r="70" spans="1:10">
      <c r="B70" s="27" t="s">
        <v>96</v>
      </c>
      <c r="C70" s="67">
        <v>32</v>
      </c>
      <c r="D70" s="67">
        <v>11</v>
      </c>
      <c r="E70" s="67">
        <v>10</v>
      </c>
      <c r="F70" s="67">
        <v>9</v>
      </c>
      <c r="G70" s="67" t="s">
        <v>38</v>
      </c>
      <c r="H70" s="67">
        <v>41</v>
      </c>
      <c r="I70" s="67">
        <v>-8</v>
      </c>
      <c r="J70" s="94">
        <v>-0.21099999999999999</v>
      </c>
    </row>
    <row r="71" spans="1:10">
      <c r="A71" s="7"/>
      <c r="B71" s="27" t="s">
        <v>97</v>
      </c>
      <c r="C71" s="67" t="s">
        <v>37</v>
      </c>
      <c r="D71" s="67" t="s">
        <v>37</v>
      </c>
      <c r="E71" s="67" t="s">
        <v>37</v>
      </c>
      <c r="F71" s="67" t="s">
        <v>37</v>
      </c>
      <c r="G71" s="67" t="s">
        <v>38</v>
      </c>
      <c r="H71" s="67" t="s">
        <v>37</v>
      </c>
      <c r="I71" s="67" t="s">
        <v>37</v>
      </c>
      <c r="J71" s="94" t="s">
        <v>39</v>
      </c>
    </row>
    <row r="72" spans="1:10">
      <c r="B72" s="27" t="s">
        <v>98</v>
      </c>
      <c r="C72" s="67" t="s">
        <v>37</v>
      </c>
      <c r="D72" s="67" t="s">
        <v>37</v>
      </c>
      <c r="E72" s="67" t="s">
        <v>37</v>
      </c>
      <c r="F72" s="67" t="s">
        <v>37</v>
      </c>
      <c r="G72" s="67" t="s">
        <v>38</v>
      </c>
      <c r="H72" s="67">
        <v>22</v>
      </c>
      <c r="I72" s="67">
        <v>-22</v>
      </c>
      <c r="J72" s="94">
        <v>-1</v>
      </c>
    </row>
    <row r="73" spans="1:10">
      <c r="B73" s="30" t="s">
        <v>99</v>
      </c>
      <c r="C73" s="65">
        <v>247</v>
      </c>
      <c r="D73" s="65">
        <v>43</v>
      </c>
      <c r="E73" s="65">
        <v>108</v>
      </c>
      <c r="F73" s="65">
        <v>95</v>
      </c>
      <c r="G73" s="65" t="s">
        <v>38</v>
      </c>
      <c r="H73" s="65">
        <v>442</v>
      </c>
      <c r="I73" s="65">
        <v>-195</v>
      </c>
      <c r="J73" s="99">
        <v>-0.441</v>
      </c>
    </row>
    <row r="74" spans="1:10" s="7" customFormat="1">
      <c r="A74" s="21"/>
      <c r="B74" s="27" t="s">
        <v>100</v>
      </c>
      <c r="C74" s="67" t="s">
        <v>37</v>
      </c>
      <c r="D74" s="67" t="s">
        <v>37</v>
      </c>
      <c r="E74" s="67" t="s">
        <v>37</v>
      </c>
      <c r="F74" s="67" t="s">
        <v>37</v>
      </c>
      <c r="G74" s="67" t="s">
        <v>38</v>
      </c>
      <c r="H74" s="67" t="s">
        <v>37</v>
      </c>
      <c r="I74" s="67" t="s">
        <v>37</v>
      </c>
      <c r="J74" s="94" t="s">
        <v>39</v>
      </c>
    </row>
    <row r="75" spans="1:10">
      <c r="B75" s="27" t="s">
        <v>35</v>
      </c>
      <c r="C75" s="67">
        <v>85</v>
      </c>
      <c r="D75" s="67">
        <v>-8</v>
      </c>
      <c r="E75" s="67">
        <v>48</v>
      </c>
      <c r="F75" s="67">
        <v>44</v>
      </c>
      <c r="G75" s="67" t="s">
        <v>38</v>
      </c>
      <c r="H75" s="67">
        <v>285</v>
      </c>
      <c r="I75" s="67">
        <v>-200</v>
      </c>
      <c r="J75" s="94">
        <v>-0.70099999999999996</v>
      </c>
    </row>
    <row r="76" spans="1:10">
      <c r="B76" s="27" t="s">
        <v>101</v>
      </c>
      <c r="C76" s="67">
        <v>8</v>
      </c>
      <c r="D76" s="67" t="s">
        <v>37</v>
      </c>
      <c r="E76" s="67">
        <v>8</v>
      </c>
      <c r="F76" s="67" t="s">
        <v>37</v>
      </c>
      <c r="G76" s="67" t="s">
        <v>38</v>
      </c>
      <c r="H76" s="67" t="s">
        <v>37</v>
      </c>
      <c r="I76" s="67">
        <v>8</v>
      </c>
      <c r="J76" s="94" t="s">
        <v>39</v>
      </c>
    </row>
    <row r="77" spans="1:10">
      <c r="B77" s="27" t="s">
        <v>102</v>
      </c>
      <c r="C77" s="67">
        <v>153</v>
      </c>
      <c r="D77" s="67">
        <v>51</v>
      </c>
      <c r="E77" s="67">
        <v>51</v>
      </c>
      <c r="F77" s="67">
        <v>50</v>
      </c>
      <c r="G77" s="67" t="s">
        <v>38</v>
      </c>
      <c r="H77" s="67">
        <v>156</v>
      </c>
      <c r="I77" s="67">
        <v>-3</v>
      </c>
      <c r="J77" s="94">
        <v>-2.4E-2</v>
      </c>
    </row>
    <row r="78" spans="1:10">
      <c r="B78" s="24" t="s">
        <v>103</v>
      </c>
      <c r="C78" s="68">
        <v>2351</v>
      </c>
      <c r="D78" s="68">
        <v>838</v>
      </c>
      <c r="E78" s="68">
        <v>792</v>
      </c>
      <c r="F78" s="68">
        <v>720</v>
      </c>
      <c r="G78" s="68" t="s">
        <v>38</v>
      </c>
      <c r="H78" s="68">
        <v>2368</v>
      </c>
      <c r="I78" s="68">
        <v>-16</v>
      </c>
      <c r="J78" s="100">
        <v>-7.0000000000000001E-3</v>
      </c>
    </row>
    <row r="79" spans="1:10">
      <c r="B79" s="19" t="s">
        <v>104</v>
      </c>
      <c r="C79" s="67">
        <v>543</v>
      </c>
      <c r="D79" s="67">
        <v>159</v>
      </c>
      <c r="E79" s="67">
        <v>189</v>
      </c>
      <c r="F79" s="67">
        <v>194</v>
      </c>
      <c r="G79" s="67" t="s">
        <v>38</v>
      </c>
      <c r="H79" s="67">
        <v>497</v>
      </c>
      <c r="I79" s="67">
        <v>46</v>
      </c>
      <c r="J79" s="94">
        <v>9.2999999999999999E-2</v>
      </c>
    </row>
    <row r="80" spans="1:10">
      <c r="B80" s="19" t="s">
        <v>105</v>
      </c>
      <c r="C80" s="67">
        <v>75</v>
      </c>
      <c r="D80" s="67">
        <v>26</v>
      </c>
      <c r="E80" s="67">
        <v>25</v>
      </c>
      <c r="F80" s="67">
        <v>23</v>
      </c>
      <c r="G80" s="67" t="s">
        <v>38</v>
      </c>
      <c r="H80" s="67">
        <v>85</v>
      </c>
      <c r="I80" s="67">
        <v>-9</v>
      </c>
      <c r="J80" s="94">
        <v>-0.112</v>
      </c>
    </row>
    <row r="81" spans="1:10">
      <c r="A81" s="21"/>
      <c r="B81" s="19" t="s">
        <v>106</v>
      </c>
      <c r="C81" s="67">
        <v>1731</v>
      </c>
      <c r="D81" s="67">
        <v>651</v>
      </c>
      <c r="E81" s="67">
        <v>577</v>
      </c>
      <c r="F81" s="67">
        <v>502</v>
      </c>
      <c r="G81" s="67" t="s">
        <v>38</v>
      </c>
      <c r="H81" s="67">
        <v>1785</v>
      </c>
      <c r="I81" s="67">
        <v>-53</v>
      </c>
      <c r="J81" s="94">
        <v>-0.03</v>
      </c>
    </row>
    <row r="82" spans="1:10">
      <c r="B82" s="24" t="s">
        <v>107</v>
      </c>
      <c r="C82" s="68">
        <v>14</v>
      </c>
      <c r="D82" s="68">
        <v>0</v>
      </c>
      <c r="E82" s="68">
        <v>3</v>
      </c>
      <c r="F82" s="68">
        <v>10</v>
      </c>
      <c r="G82" s="68" t="s">
        <v>38</v>
      </c>
      <c r="H82" s="68">
        <v>15</v>
      </c>
      <c r="I82" s="68" t="s">
        <v>130</v>
      </c>
      <c r="J82" s="100">
        <v>-4.9000000000000002E-2</v>
      </c>
    </row>
    <row r="83" spans="1:10">
      <c r="B83" s="24" t="s">
        <v>108</v>
      </c>
      <c r="C83" s="68">
        <v>4</v>
      </c>
      <c r="D83" s="68">
        <v>4</v>
      </c>
      <c r="E83" s="68">
        <v>0</v>
      </c>
      <c r="F83" s="68">
        <v>0</v>
      </c>
      <c r="G83" s="68" t="s">
        <v>38</v>
      </c>
      <c r="H83" s="68">
        <v>81</v>
      </c>
      <c r="I83" s="68">
        <v>-77</v>
      </c>
      <c r="J83" s="100">
        <v>-0.94599999999999995</v>
      </c>
    </row>
    <row r="84" spans="1:10">
      <c r="B84" s="22" t="s">
        <v>109</v>
      </c>
      <c r="C84" s="64">
        <v>2989</v>
      </c>
      <c r="D84" s="64">
        <v>950</v>
      </c>
      <c r="E84" s="64">
        <v>1109</v>
      </c>
      <c r="F84" s="64">
        <v>929</v>
      </c>
      <c r="G84" s="64" t="s">
        <v>38</v>
      </c>
      <c r="H84" s="64">
        <v>3096</v>
      </c>
      <c r="I84" s="64">
        <v>-106</v>
      </c>
      <c r="J84" s="98">
        <v>-3.4000000000000002E-2</v>
      </c>
    </row>
    <row r="85" spans="1:10">
      <c r="B85" s="24" t="s">
        <v>110</v>
      </c>
      <c r="C85" s="68">
        <v>124</v>
      </c>
      <c r="D85" s="68">
        <v>23</v>
      </c>
      <c r="E85" s="68">
        <v>50</v>
      </c>
      <c r="F85" s="68">
        <v>49</v>
      </c>
      <c r="G85" s="68" t="s">
        <v>38</v>
      </c>
      <c r="H85" s="68">
        <v>118</v>
      </c>
      <c r="I85" s="68">
        <v>5</v>
      </c>
      <c r="J85" s="100">
        <v>0.05</v>
      </c>
    </row>
    <row r="86" spans="1:10">
      <c r="B86" s="24" t="s">
        <v>111</v>
      </c>
      <c r="C86" s="68">
        <v>31</v>
      </c>
      <c r="D86" s="68">
        <v>28</v>
      </c>
      <c r="E86" s="68">
        <v>1</v>
      </c>
      <c r="F86" s="68">
        <v>1</v>
      </c>
      <c r="G86" s="68" t="s">
        <v>38</v>
      </c>
      <c r="H86" s="68">
        <v>6</v>
      </c>
      <c r="I86" s="68">
        <v>25</v>
      </c>
      <c r="J86" s="100">
        <v>4.1790000000000003</v>
      </c>
    </row>
    <row r="87" spans="1:10">
      <c r="B87" s="24" t="s">
        <v>112</v>
      </c>
      <c r="C87" s="68" t="s">
        <v>37</v>
      </c>
      <c r="D87" s="68" t="s">
        <v>37</v>
      </c>
      <c r="E87" s="68" t="s">
        <v>37</v>
      </c>
      <c r="F87" s="68" t="s">
        <v>37</v>
      </c>
      <c r="G87" s="68" t="s">
        <v>38</v>
      </c>
      <c r="H87" s="68" t="s">
        <v>37</v>
      </c>
      <c r="I87" s="68" t="s">
        <v>37</v>
      </c>
      <c r="J87" s="100" t="s">
        <v>39</v>
      </c>
    </row>
    <row r="88" spans="1:10">
      <c r="B88" s="24" t="s">
        <v>113</v>
      </c>
      <c r="C88" s="68" t="s">
        <v>37</v>
      </c>
      <c r="D88" s="68" t="s">
        <v>37</v>
      </c>
      <c r="E88" s="68" t="s">
        <v>37</v>
      </c>
      <c r="F88" s="68" t="s">
        <v>37</v>
      </c>
      <c r="G88" s="68" t="s">
        <v>38</v>
      </c>
      <c r="H88" s="68" t="s">
        <v>37</v>
      </c>
      <c r="I88" s="68" t="s">
        <v>37</v>
      </c>
      <c r="J88" s="100" t="s">
        <v>39</v>
      </c>
    </row>
    <row r="89" spans="1:10">
      <c r="B89" s="22" t="s">
        <v>114</v>
      </c>
      <c r="C89" s="64">
        <v>3082</v>
      </c>
      <c r="D89" s="64">
        <v>945</v>
      </c>
      <c r="E89" s="64">
        <v>1159</v>
      </c>
      <c r="F89" s="64">
        <v>977</v>
      </c>
      <c r="G89" s="64" t="s">
        <v>38</v>
      </c>
      <c r="H89" s="64">
        <v>3208</v>
      </c>
      <c r="I89" s="64">
        <v>-126</v>
      </c>
      <c r="J89" s="98">
        <v>-3.9E-2</v>
      </c>
    </row>
    <row r="90" spans="1:10">
      <c r="B90" s="19" t="s">
        <v>115</v>
      </c>
      <c r="C90" s="67">
        <v>1083</v>
      </c>
      <c r="D90" s="67">
        <v>665</v>
      </c>
      <c r="E90" s="67">
        <v>304</v>
      </c>
      <c r="F90" s="67">
        <v>113</v>
      </c>
      <c r="G90" s="67" t="s">
        <v>38</v>
      </c>
      <c r="H90" s="67">
        <v>907</v>
      </c>
      <c r="I90" s="67">
        <v>175</v>
      </c>
      <c r="J90" s="94">
        <v>0.19400000000000001</v>
      </c>
    </row>
    <row r="91" spans="1:10">
      <c r="B91" s="22" t="s">
        <v>116</v>
      </c>
      <c r="C91" s="64">
        <v>1999</v>
      </c>
      <c r="D91" s="64">
        <v>280</v>
      </c>
      <c r="E91" s="64">
        <v>854</v>
      </c>
      <c r="F91" s="64">
        <v>864</v>
      </c>
      <c r="G91" s="64" t="s">
        <v>38</v>
      </c>
      <c r="H91" s="64">
        <v>2301</v>
      </c>
      <c r="I91" s="64">
        <v>-302</v>
      </c>
      <c r="J91" s="98">
        <v>-0.13100000000000001</v>
      </c>
    </row>
    <row r="92" spans="1:10">
      <c r="B92" s="20" t="s">
        <v>117</v>
      </c>
      <c r="C92" s="67" t="s">
        <v>37</v>
      </c>
      <c r="D92" s="67" t="s">
        <v>37</v>
      </c>
      <c r="E92" s="67" t="s">
        <v>37</v>
      </c>
      <c r="F92" s="67" t="s">
        <v>37</v>
      </c>
      <c r="G92" s="67" t="s">
        <v>38</v>
      </c>
      <c r="H92" s="67" t="s">
        <v>37</v>
      </c>
      <c r="I92" s="67" t="s">
        <v>37</v>
      </c>
      <c r="J92" s="94" t="s">
        <v>39</v>
      </c>
    </row>
    <row r="93" spans="1:10">
      <c r="B93" s="22" t="s">
        <v>118</v>
      </c>
      <c r="C93" s="64">
        <v>1999</v>
      </c>
      <c r="D93" s="64">
        <v>280</v>
      </c>
      <c r="E93" s="64">
        <v>854</v>
      </c>
      <c r="F93" s="64">
        <v>864</v>
      </c>
      <c r="G93" s="64" t="s">
        <v>38</v>
      </c>
      <c r="H93" s="64">
        <v>2301</v>
      </c>
      <c r="I93" s="64">
        <v>-302</v>
      </c>
      <c r="J93" s="98">
        <v>-0.13100000000000001</v>
      </c>
    </row>
    <row r="94" spans="1:10">
      <c r="B94" s="22" t="s">
        <v>119</v>
      </c>
      <c r="C94" s="64">
        <v>1999</v>
      </c>
      <c r="D94" s="64">
        <v>280</v>
      </c>
      <c r="E94" s="64">
        <v>854</v>
      </c>
      <c r="F94" s="64">
        <v>864</v>
      </c>
      <c r="G94" s="64" t="s">
        <v>38</v>
      </c>
      <c r="H94" s="64">
        <v>2301</v>
      </c>
      <c r="I94" s="64">
        <v>-302</v>
      </c>
      <c r="J94" s="98">
        <v>-0.13100000000000001</v>
      </c>
    </row>
    <row r="95" spans="1:10">
      <c r="B95" s="20" t="s">
        <v>72</v>
      </c>
      <c r="C95" s="67" t="s">
        <v>37</v>
      </c>
      <c r="D95" s="67" t="s">
        <v>37</v>
      </c>
      <c r="E95" s="67" t="s">
        <v>37</v>
      </c>
      <c r="F95" s="67" t="s">
        <v>37</v>
      </c>
      <c r="G95" s="67" t="s">
        <v>38</v>
      </c>
      <c r="H95" s="67" t="s">
        <v>37</v>
      </c>
      <c r="I95" s="67" t="s">
        <v>37</v>
      </c>
      <c r="J95" s="94" t="s">
        <v>39</v>
      </c>
    </row>
    <row r="96" spans="1:10">
      <c r="B96" s="20" t="s">
        <v>120</v>
      </c>
      <c r="C96" s="70">
        <v>6.8099999999999994E-2</v>
      </c>
      <c r="D96" s="70">
        <v>2.92E-2</v>
      </c>
      <c r="E96" s="70">
        <v>8.8499999999999995E-2</v>
      </c>
      <c r="F96" s="70">
        <v>8.7900000000000006E-2</v>
      </c>
      <c r="G96" s="70" t="s">
        <v>38</v>
      </c>
      <c r="H96" s="70">
        <v>8.0299999999999996E-2</v>
      </c>
      <c r="I96" s="70">
        <v>-1.2200000000000003E-2</v>
      </c>
      <c r="J96" s="94" t="s">
        <v>39</v>
      </c>
    </row>
    <row r="98" spans="1:10" ht="13.5" customHeight="1">
      <c r="A98" s="4" t="s">
        <v>43</v>
      </c>
      <c r="B98" s="85"/>
      <c r="C98" s="16" t="str">
        <f>$C$52</f>
        <v>FY2021.12</v>
      </c>
      <c r="D98" s="15"/>
      <c r="E98" s="15"/>
      <c r="F98" s="15"/>
      <c r="G98" s="13"/>
      <c r="H98" s="8" t="str">
        <f>$H$52</f>
        <v>前年同期</v>
      </c>
      <c r="I98" s="146" t="str">
        <f>$I$52</f>
        <v>&lt;参考&gt;前年同期比</v>
      </c>
      <c r="J98" s="146"/>
    </row>
    <row r="99" spans="1:10" ht="24">
      <c r="B99" s="86"/>
      <c r="C99" s="14" t="s">
        <v>7</v>
      </c>
      <c r="D99" s="12" t="s">
        <v>3</v>
      </c>
      <c r="E99" s="9" t="s">
        <v>6</v>
      </c>
      <c r="F99" s="9" t="s">
        <v>5</v>
      </c>
      <c r="G99" s="9" t="s">
        <v>4</v>
      </c>
      <c r="H99" s="9" t="str">
        <f>$H$53</f>
        <v>FY2020.12　3Q累計</v>
      </c>
      <c r="I99" s="9" t="s">
        <v>9</v>
      </c>
      <c r="J99" s="97" t="s">
        <v>10</v>
      </c>
    </row>
    <row r="100" spans="1:10">
      <c r="A100" s="21"/>
      <c r="B100" s="87" t="s">
        <v>81</v>
      </c>
      <c r="C100" s="62">
        <v>1891</v>
      </c>
      <c r="D100" s="63">
        <v>583</v>
      </c>
      <c r="E100" s="64">
        <v>643</v>
      </c>
      <c r="F100" s="64">
        <v>664</v>
      </c>
      <c r="G100" s="64" t="s">
        <v>38</v>
      </c>
      <c r="H100" s="64">
        <v>1560</v>
      </c>
      <c r="I100" s="64">
        <v>330</v>
      </c>
      <c r="J100" s="98">
        <v>0.21199999999999999</v>
      </c>
    </row>
    <row r="101" spans="1:10">
      <c r="B101" s="30" t="s">
        <v>82</v>
      </c>
      <c r="C101" s="65">
        <v>1212</v>
      </c>
      <c r="D101" s="65">
        <v>325</v>
      </c>
      <c r="E101" s="65">
        <v>424</v>
      </c>
      <c r="F101" s="65">
        <v>462</v>
      </c>
      <c r="G101" s="65" t="s">
        <v>38</v>
      </c>
      <c r="H101" s="65">
        <v>773</v>
      </c>
      <c r="I101" s="65">
        <v>439</v>
      </c>
      <c r="J101" s="99">
        <v>0.56799999999999995</v>
      </c>
    </row>
    <row r="102" spans="1:10" ht="12" customHeight="1">
      <c r="B102" s="26" t="s">
        <v>83</v>
      </c>
      <c r="C102" s="66">
        <v>804</v>
      </c>
      <c r="D102" s="67">
        <v>224</v>
      </c>
      <c r="E102" s="67">
        <v>283</v>
      </c>
      <c r="F102" s="67">
        <v>296</v>
      </c>
      <c r="G102" s="67" t="s">
        <v>38</v>
      </c>
      <c r="H102" s="67">
        <v>507</v>
      </c>
      <c r="I102" s="67">
        <v>296</v>
      </c>
      <c r="J102" s="94">
        <v>0.58499999999999996</v>
      </c>
    </row>
    <row r="103" spans="1:10">
      <c r="B103" s="27" t="s">
        <v>84</v>
      </c>
      <c r="C103" s="67">
        <v>385</v>
      </c>
      <c r="D103" s="67">
        <v>91</v>
      </c>
      <c r="E103" s="67">
        <v>133</v>
      </c>
      <c r="F103" s="67">
        <v>160</v>
      </c>
      <c r="G103" s="67" t="s">
        <v>38</v>
      </c>
      <c r="H103" s="67">
        <v>241</v>
      </c>
      <c r="I103" s="67">
        <v>143</v>
      </c>
      <c r="J103" s="94">
        <v>0.59599999999999997</v>
      </c>
    </row>
    <row r="104" spans="1:10">
      <c r="A104" s="7"/>
      <c r="B104" s="27" t="s">
        <v>89</v>
      </c>
      <c r="C104" s="67">
        <v>22</v>
      </c>
      <c r="D104" s="67">
        <v>9</v>
      </c>
      <c r="E104" s="67">
        <v>7</v>
      </c>
      <c r="F104" s="67">
        <v>5</v>
      </c>
      <c r="G104" s="67" t="s">
        <v>38</v>
      </c>
      <c r="H104" s="67">
        <v>24</v>
      </c>
      <c r="I104" s="67">
        <v>-1</v>
      </c>
      <c r="J104" s="94">
        <v>-6.2E-2</v>
      </c>
    </row>
    <row r="105" spans="1:10" s="7" customFormat="1">
      <c r="A105" s="4"/>
      <c r="B105" s="27" t="s">
        <v>85</v>
      </c>
      <c r="C105" s="67" t="s">
        <v>37</v>
      </c>
      <c r="D105" s="67" t="s">
        <v>37</v>
      </c>
      <c r="E105" s="67" t="s">
        <v>37</v>
      </c>
      <c r="F105" s="67" t="s">
        <v>37</v>
      </c>
      <c r="G105" s="67" t="s">
        <v>38</v>
      </c>
      <c r="H105" s="67" t="s">
        <v>37</v>
      </c>
      <c r="I105" s="67" t="s">
        <v>37</v>
      </c>
      <c r="J105" s="94" t="s">
        <v>39</v>
      </c>
    </row>
    <row r="106" spans="1:10">
      <c r="B106" s="30" t="s">
        <v>86</v>
      </c>
      <c r="C106" s="65">
        <v>678</v>
      </c>
      <c r="D106" s="65">
        <v>258</v>
      </c>
      <c r="E106" s="65">
        <v>218</v>
      </c>
      <c r="F106" s="65">
        <v>201</v>
      </c>
      <c r="G106" s="65" t="s">
        <v>38</v>
      </c>
      <c r="H106" s="65">
        <v>787</v>
      </c>
      <c r="I106" s="65">
        <v>-108</v>
      </c>
      <c r="J106" s="99">
        <v>-0.13800000000000001</v>
      </c>
    </row>
    <row r="107" spans="1:10" s="7" customFormat="1">
      <c r="A107" s="4"/>
      <c r="B107" s="27" t="s">
        <v>87</v>
      </c>
      <c r="C107" s="67" t="s">
        <v>37</v>
      </c>
      <c r="D107" s="67" t="s">
        <v>37</v>
      </c>
      <c r="E107" s="67" t="s">
        <v>37</v>
      </c>
      <c r="F107" s="67" t="s">
        <v>37</v>
      </c>
      <c r="G107" s="67" t="s">
        <v>38</v>
      </c>
      <c r="H107" s="67" t="s">
        <v>37</v>
      </c>
      <c r="I107" s="67" t="s">
        <v>37</v>
      </c>
      <c r="J107" s="94" t="s">
        <v>39</v>
      </c>
    </row>
    <row r="108" spans="1:10">
      <c r="B108" s="27" t="s">
        <v>88</v>
      </c>
      <c r="C108" s="67" t="s">
        <v>37</v>
      </c>
      <c r="D108" s="67" t="s">
        <v>37</v>
      </c>
      <c r="E108" s="67" t="s">
        <v>37</v>
      </c>
      <c r="F108" s="67" t="s">
        <v>37</v>
      </c>
      <c r="G108" s="67" t="s">
        <v>38</v>
      </c>
      <c r="H108" s="67" t="s">
        <v>37</v>
      </c>
      <c r="I108" s="67" t="s">
        <v>37</v>
      </c>
      <c r="J108" s="94" t="s">
        <v>39</v>
      </c>
    </row>
    <row r="109" spans="1:10">
      <c r="A109" s="7"/>
      <c r="B109" s="27" t="s">
        <v>90</v>
      </c>
      <c r="C109" s="67">
        <v>676</v>
      </c>
      <c r="D109" s="67">
        <v>258</v>
      </c>
      <c r="E109" s="67">
        <v>218</v>
      </c>
      <c r="F109" s="67">
        <v>199</v>
      </c>
      <c r="G109" s="67" t="s">
        <v>38</v>
      </c>
      <c r="H109" s="67">
        <v>775</v>
      </c>
      <c r="I109" s="67">
        <v>-99</v>
      </c>
      <c r="J109" s="94">
        <v>-0.128</v>
      </c>
    </row>
    <row r="110" spans="1:10" s="7" customFormat="1">
      <c r="A110" s="4"/>
      <c r="B110" s="27" t="s">
        <v>91</v>
      </c>
      <c r="C110" s="67" t="s">
        <v>37</v>
      </c>
      <c r="D110" s="67" t="s">
        <v>37</v>
      </c>
      <c r="E110" s="67" t="s">
        <v>37</v>
      </c>
      <c r="F110" s="67" t="s">
        <v>37</v>
      </c>
      <c r="G110" s="67" t="s">
        <v>38</v>
      </c>
      <c r="H110" s="67" t="s">
        <v>37</v>
      </c>
      <c r="I110" s="67" t="s">
        <v>37</v>
      </c>
      <c r="J110" s="94" t="s">
        <v>39</v>
      </c>
    </row>
    <row r="111" spans="1:10" s="7" customFormat="1">
      <c r="A111" s="4"/>
      <c r="B111" s="27" t="s">
        <v>129</v>
      </c>
      <c r="C111" s="67" t="s">
        <v>37</v>
      </c>
      <c r="D111" s="67" t="s">
        <v>37</v>
      </c>
      <c r="E111" s="67" t="s">
        <v>37</v>
      </c>
      <c r="F111" s="67" t="s">
        <v>37</v>
      </c>
      <c r="G111" s="67" t="s">
        <v>38</v>
      </c>
      <c r="H111" s="67" t="s">
        <v>37</v>
      </c>
      <c r="I111" s="67" t="s">
        <v>37</v>
      </c>
      <c r="J111" s="94" t="s">
        <v>39</v>
      </c>
    </row>
    <row r="112" spans="1:10">
      <c r="A112" s="7"/>
      <c r="B112" s="27" t="s">
        <v>92</v>
      </c>
      <c r="C112" s="67">
        <v>2</v>
      </c>
      <c r="D112" s="67">
        <v>0</v>
      </c>
      <c r="E112" s="67">
        <v>0</v>
      </c>
      <c r="F112" s="67">
        <v>1</v>
      </c>
      <c r="G112" s="67" t="s">
        <v>38</v>
      </c>
      <c r="H112" s="67">
        <v>11</v>
      </c>
      <c r="I112" s="67">
        <v>-9</v>
      </c>
      <c r="J112" s="94">
        <v>-0.82</v>
      </c>
    </row>
    <row r="113" spans="1:10">
      <c r="B113" s="24" t="s">
        <v>93</v>
      </c>
      <c r="C113" s="68">
        <v>244</v>
      </c>
      <c r="D113" s="68">
        <v>26</v>
      </c>
      <c r="E113" s="68">
        <v>132</v>
      </c>
      <c r="F113" s="68">
        <v>85</v>
      </c>
      <c r="G113" s="68" t="s">
        <v>38</v>
      </c>
      <c r="H113" s="68">
        <v>128</v>
      </c>
      <c r="I113" s="68">
        <v>116</v>
      </c>
      <c r="J113" s="100">
        <v>0.90900000000000003</v>
      </c>
    </row>
    <row r="114" spans="1:10">
      <c r="B114" s="30" t="s">
        <v>94</v>
      </c>
      <c r="C114" s="65">
        <v>48</v>
      </c>
      <c r="D114" s="65">
        <v>13</v>
      </c>
      <c r="E114" s="65">
        <v>16</v>
      </c>
      <c r="F114" s="65">
        <v>19</v>
      </c>
      <c r="G114" s="65" t="s">
        <v>38</v>
      </c>
      <c r="H114" s="65">
        <v>34</v>
      </c>
      <c r="I114" s="65">
        <v>13</v>
      </c>
      <c r="J114" s="99">
        <v>0.39300000000000002</v>
      </c>
    </row>
    <row r="115" spans="1:10">
      <c r="A115" s="7"/>
      <c r="B115" s="27" t="s">
        <v>95</v>
      </c>
      <c r="C115" s="67" t="s">
        <v>37</v>
      </c>
      <c r="D115" s="67" t="s">
        <v>37</v>
      </c>
      <c r="E115" s="67" t="s">
        <v>37</v>
      </c>
      <c r="F115" s="67" t="s">
        <v>37</v>
      </c>
      <c r="G115" s="67" t="s">
        <v>38</v>
      </c>
      <c r="H115" s="67" t="s">
        <v>37</v>
      </c>
      <c r="I115" s="67" t="s">
        <v>37</v>
      </c>
      <c r="J115" s="94" t="s">
        <v>39</v>
      </c>
    </row>
    <row r="116" spans="1:10">
      <c r="B116" s="27" t="s">
        <v>96</v>
      </c>
      <c r="C116" s="67">
        <v>48</v>
      </c>
      <c r="D116" s="67">
        <v>13</v>
      </c>
      <c r="E116" s="67">
        <v>16</v>
      </c>
      <c r="F116" s="67">
        <v>19</v>
      </c>
      <c r="G116" s="67" t="s">
        <v>38</v>
      </c>
      <c r="H116" s="67">
        <v>34</v>
      </c>
      <c r="I116" s="67">
        <v>13</v>
      </c>
      <c r="J116" s="94">
        <v>0.39300000000000002</v>
      </c>
    </row>
    <row r="117" spans="1:10">
      <c r="A117" s="7"/>
      <c r="B117" s="27" t="s">
        <v>97</v>
      </c>
      <c r="C117" s="67" t="s">
        <v>37</v>
      </c>
      <c r="D117" s="67" t="s">
        <v>37</v>
      </c>
      <c r="E117" s="67" t="s">
        <v>37</v>
      </c>
      <c r="F117" s="67" t="s">
        <v>37</v>
      </c>
      <c r="G117" s="67" t="s">
        <v>38</v>
      </c>
      <c r="H117" s="67" t="s">
        <v>37</v>
      </c>
      <c r="I117" s="67" t="s">
        <v>37</v>
      </c>
      <c r="J117" s="94" t="s">
        <v>39</v>
      </c>
    </row>
    <row r="118" spans="1:10">
      <c r="B118" s="27" t="s">
        <v>98</v>
      </c>
      <c r="C118" s="67" t="s">
        <v>37</v>
      </c>
      <c r="D118" s="67" t="s">
        <v>37</v>
      </c>
      <c r="E118" s="67" t="s">
        <v>37</v>
      </c>
      <c r="F118" s="67" t="s">
        <v>37</v>
      </c>
      <c r="G118" s="67" t="s">
        <v>38</v>
      </c>
      <c r="H118" s="67" t="s">
        <v>37</v>
      </c>
      <c r="I118" s="67" t="s">
        <v>37</v>
      </c>
      <c r="J118" s="94" t="s">
        <v>39</v>
      </c>
    </row>
    <row r="119" spans="1:10">
      <c r="B119" s="30" t="s">
        <v>99</v>
      </c>
      <c r="C119" s="65">
        <v>196</v>
      </c>
      <c r="D119" s="65">
        <v>13</v>
      </c>
      <c r="E119" s="65">
        <v>115</v>
      </c>
      <c r="F119" s="65">
        <v>66</v>
      </c>
      <c r="G119" s="65" t="s">
        <v>38</v>
      </c>
      <c r="H119" s="65">
        <v>93</v>
      </c>
      <c r="I119" s="65">
        <v>102</v>
      </c>
      <c r="J119" s="99">
        <v>1.1020000000000001</v>
      </c>
    </row>
    <row r="120" spans="1:10" s="7" customFormat="1">
      <c r="A120" s="21"/>
      <c r="B120" s="27" t="s">
        <v>100</v>
      </c>
      <c r="C120" s="67" t="s">
        <v>37</v>
      </c>
      <c r="D120" s="67" t="s">
        <v>37</v>
      </c>
      <c r="E120" s="67" t="s">
        <v>37</v>
      </c>
      <c r="F120" s="67" t="s">
        <v>37</v>
      </c>
      <c r="G120" s="67" t="s">
        <v>38</v>
      </c>
      <c r="H120" s="67" t="s">
        <v>37</v>
      </c>
      <c r="I120" s="67" t="s">
        <v>37</v>
      </c>
      <c r="J120" s="94" t="s">
        <v>39</v>
      </c>
    </row>
    <row r="121" spans="1:10">
      <c r="B121" s="27" t="s">
        <v>35</v>
      </c>
      <c r="C121" s="67">
        <v>195</v>
      </c>
      <c r="D121" s="67">
        <v>13</v>
      </c>
      <c r="E121" s="67">
        <v>115</v>
      </c>
      <c r="F121" s="67">
        <v>66</v>
      </c>
      <c r="G121" s="67" t="s">
        <v>38</v>
      </c>
      <c r="H121" s="67">
        <v>93</v>
      </c>
      <c r="I121" s="67">
        <v>102</v>
      </c>
      <c r="J121" s="94">
        <v>1.097</v>
      </c>
    </row>
    <row r="122" spans="1:10">
      <c r="B122" s="27" t="s">
        <v>101</v>
      </c>
      <c r="C122" s="67" t="s">
        <v>37</v>
      </c>
      <c r="D122" s="67" t="s">
        <v>37</v>
      </c>
      <c r="E122" s="67" t="s">
        <v>37</v>
      </c>
      <c r="F122" s="67" t="s">
        <v>37</v>
      </c>
      <c r="G122" s="67" t="s">
        <v>38</v>
      </c>
      <c r="H122" s="67" t="s">
        <v>37</v>
      </c>
      <c r="I122" s="67" t="s">
        <v>37</v>
      </c>
      <c r="J122" s="94" t="s">
        <v>39</v>
      </c>
    </row>
    <row r="123" spans="1:10">
      <c r="B123" s="27" t="s">
        <v>102</v>
      </c>
      <c r="C123" s="67">
        <v>0</v>
      </c>
      <c r="D123" s="67">
        <v>0</v>
      </c>
      <c r="E123" s="67">
        <v>0</v>
      </c>
      <c r="F123" s="67">
        <v>0</v>
      </c>
      <c r="G123" s="67" t="s">
        <v>38</v>
      </c>
      <c r="H123" s="67">
        <v>0</v>
      </c>
      <c r="I123" s="67">
        <v>0</v>
      </c>
      <c r="J123" s="94" t="s">
        <v>39</v>
      </c>
    </row>
    <row r="124" spans="1:10">
      <c r="B124" s="24" t="s">
        <v>103</v>
      </c>
      <c r="C124" s="68">
        <v>1229</v>
      </c>
      <c r="D124" s="68">
        <v>402</v>
      </c>
      <c r="E124" s="68">
        <v>406</v>
      </c>
      <c r="F124" s="68">
        <v>419</v>
      </c>
      <c r="G124" s="68" t="s">
        <v>38</v>
      </c>
      <c r="H124" s="68">
        <v>1126</v>
      </c>
      <c r="I124" s="68">
        <v>103</v>
      </c>
      <c r="J124" s="100">
        <v>9.1999999999999998E-2</v>
      </c>
    </row>
    <row r="125" spans="1:10">
      <c r="B125" s="19" t="s">
        <v>104</v>
      </c>
      <c r="C125" s="67">
        <v>662</v>
      </c>
      <c r="D125" s="67">
        <v>214</v>
      </c>
      <c r="E125" s="67">
        <v>221</v>
      </c>
      <c r="F125" s="67">
        <v>225</v>
      </c>
      <c r="G125" s="67" t="s">
        <v>38</v>
      </c>
      <c r="H125" s="67">
        <v>621</v>
      </c>
      <c r="I125" s="67">
        <v>41</v>
      </c>
      <c r="J125" s="94">
        <v>6.6000000000000003E-2</v>
      </c>
    </row>
    <row r="126" spans="1:10">
      <c r="B126" s="19" t="s">
        <v>105</v>
      </c>
      <c r="C126" s="67">
        <v>57</v>
      </c>
      <c r="D126" s="67">
        <v>19</v>
      </c>
      <c r="E126" s="67">
        <v>18</v>
      </c>
      <c r="F126" s="67">
        <v>18</v>
      </c>
      <c r="G126" s="67" t="s">
        <v>38</v>
      </c>
      <c r="H126" s="67">
        <v>53</v>
      </c>
      <c r="I126" s="67">
        <v>3</v>
      </c>
      <c r="J126" s="94">
        <v>7.1999999999999995E-2</v>
      </c>
    </row>
    <row r="127" spans="1:10">
      <c r="A127" s="21"/>
      <c r="B127" s="19" t="s">
        <v>106</v>
      </c>
      <c r="C127" s="67">
        <v>509</v>
      </c>
      <c r="D127" s="67">
        <v>168</v>
      </c>
      <c r="E127" s="67">
        <v>166</v>
      </c>
      <c r="F127" s="67">
        <v>175</v>
      </c>
      <c r="G127" s="67" t="s">
        <v>38</v>
      </c>
      <c r="H127" s="67">
        <v>451</v>
      </c>
      <c r="I127" s="67">
        <v>58</v>
      </c>
      <c r="J127" s="94">
        <v>0.129</v>
      </c>
    </row>
    <row r="128" spans="1:10">
      <c r="B128" s="24" t="s">
        <v>107</v>
      </c>
      <c r="C128" s="68">
        <v>191</v>
      </c>
      <c r="D128" s="68">
        <v>73</v>
      </c>
      <c r="E128" s="68">
        <v>30</v>
      </c>
      <c r="F128" s="68">
        <v>87</v>
      </c>
      <c r="G128" s="68" t="s">
        <v>38</v>
      </c>
      <c r="H128" s="68">
        <v>15</v>
      </c>
      <c r="I128" s="68">
        <v>176</v>
      </c>
      <c r="J128" s="100" t="s">
        <v>39</v>
      </c>
    </row>
    <row r="129" spans="1:10">
      <c r="B129" s="24" t="s">
        <v>108</v>
      </c>
      <c r="C129" s="68">
        <v>1</v>
      </c>
      <c r="D129" s="68">
        <v>1</v>
      </c>
      <c r="E129" s="68" t="s">
        <v>37</v>
      </c>
      <c r="F129" s="68" t="s">
        <v>37</v>
      </c>
      <c r="G129" s="68" t="s">
        <v>38</v>
      </c>
      <c r="H129" s="68">
        <v>0</v>
      </c>
      <c r="I129" s="68">
        <v>0</v>
      </c>
      <c r="J129" s="100">
        <v>0.56000000000000005</v>
      </c>
    </row>
    <row r="130" spans="1:10">
      <c r="B130" s="22" t="s">
        <v>109</v>
      </c>
      <c r="C130" s="64">
        <v>607</v>
      </c>
      <c r="D130" s="64">
        <v>226</v>
      </c>
      <c r="E130" s="64">
        <v>135</v>
      </c>
      <c r="F130" s="64">
        <v>245</v>
      </c>
      <c r="G130" s="64" t="s">
        <v>38</v>
      </c>
      <c r="H130" s="64">
        <v>320</v>
      </c>
      <c r="I130" s="64">
        <v>287</v>
      </c>
      <c r="J130" s="98">
        <v>0.89500000000000002</v>
      </c>
    </row>
    <row r="131" spans="1:10">
      <c r="B131" s="24" t="s">
        <v>110</v>
      </c>
      <c r="C131" s="68">
        <v>0</v>
      </c>
      <c r="D131" s="68" t="s">
        <v>37</v>
      </c>
      <c r="E131" s="68">
        <v>0</v>
      </c>
      <c r="F131" s="68" t="s">
        <v>37</v>
      </c>
      <c r="G131" s="68" t="s">
        <v>38</v>
      </c>
      <c r="H131" s="68">
        <v>0</v>
      </c>
      <c r="I131" s="68">
        <v>0</v>
      </c>
      <c r="J131" s="100">
        <v>2.2949999999999999</v>
      </c>
    </row>
    <row r="132" spans="1:10">
      <c r="B132" s="24" t="s">
        <v>111</v>
      </c>
      <c r="C132" s="68">
        <v>2</v>
      </c>
      <c r="D132" s="68">
        <v>0</v>
      </c>
      <c r="E132" s="68">
        <v>0</v>
      </c>
      <c r="F132" s="68">
        <v>0</v>
      </c>
      <c r="G132" s="68" t="s">
        <v>38</v>
      </c>
      <c r="H132" s="68">
        <v>2</v>
      </c>
      <c r="I132" s="68" t="s">
        <v>130</v>
      </c>
      <c r="J132" s="100">
        <v>-0.23499999999999999</v>
      </c>
    </row>
    <row r="133" spans="1:10">
      <c r="B133" s="24" t="s">
        <v>112</v>
      </c>
      <c r="C133" s="68" t="s">
        <v>37</v>
      </c>
      <c r="D133" s="68" t="s">
        <v>37</v>
      </c>
      <c r="E133" s="68" t="s">
        <v>37</v>
      </c>
      <c r="F133" s="68" t="s">
        <v>37</v>
      </c>
      <c r="G133" s="68" t="s">
        <v>38</v>
      </c>
      <c r="H133" s="68" t="s">
        <v>37</v>
      </c>
      <c r="I133" s="68" t="s">
        <v>37</v>
      </c>
      <c r="J133" s="100" t="s">
        <v>39</v>
      </c>
    </row>
    <row r="134" spans="1:10">
      <c r="B134" s="24" t="s">
        <v>113</v>
      </c>
      <c r="C134" s="68" t="s">
        <v>37</v>
      </c>
      <c r="D134" s="68" t="s">
        <v>37</v>
      </c>
      <c r="E134" s="68" t="s">
        <v>37</v>
      </c>
      <c r="F134" s="68" t="s">
        <v>37</v>
      </c>
      <c r="G134" s="68" t="s">
        <v>38</v>
      </c>
      <c r="H134" s="68" t="s">
        <v>37</v>
      </c>
      <c r="I134" s="68" t="s">
        <v>37</v>
      </c>
      <c r="J134" s="100" t="s">
        <v>39</v>
      </c>
    </row>
    <row r="135" spans="1:10">
      <c r="B135" s="22" t="s">
        <v>114</v>
      </c>
      <c r="C135" s="64">
        <v>605</v>
      </c>
      <c r="D135" s="64">
        <v>226</v>
      </c>
      <c r="E135" s="64">
        <v>134</v>
      </c>
      <c r="F135" s="64">
        <v>244</v>
      </c>
      <c r="G135" s="64" t="s">
        <v>38</v>
      </c>
      <c r="H135" s="64">
        <v>317</v>
      </c>
      <c r="I135" s="64">
        <v>287</v>
      </c>
      <c r="J135" s="98">
        <v>0.90600000000000003</v>
      </c>
    </row>
    <row r="136" spans="1:10">
      <c r="B136" s="19" t="s">
        <v>115</v>
      </c>
      <c r="C136" s="67">
        <v>226</v>
      </c>
      <c r="D136" s="67">
        <v>94</v>
      </c>
      <c r="E136" s="67">
        <v>45</v>
      </c>
      <c r="F136" s="67">
        <v>87</v>
      </c>
      <c r="G136" s="67" t="s">
        <v>38</v>
      </c>
      <c r="H136" s="67">
        <v>24</v>
      </c>
      <c r="I136" s="67">
        <v>201</v>
      </c>
      <c r="J136" s="94">
        <v>8.3249999999999993</v>
      </c>
    </row>
    <row r="137" spans="1:10">
      <c r="B137" s="22" t="s">
        <v>116</v>
      </c>
      <c r="C137" s="64">
        <v>379</v>
      </c>
      <c r="D137" s="64">
        <v>132</v>
      </c>
      <c r="E137" s="64">
        <v>89</v>
      </c>
      <c r="F137" s="64">
        <v>157</v>
      </c>
      <c r="G137" s="64" t="s">
        <v>38</v>
      </c>
      <c r="H137" s="64">
        <v>293</v>
      </c>
      <c r="I137" s="64">
        <v>85</v>
      </c>
      <c r="J137" s="98">
        <v>0.29299999999999998</v>
      </c>
    </row>
    <row r="138" spans="1:10">
      <c r="B138" s="20" t="s">
        <v>117</v>
      </c>
      <c r="C138" s="67" t="s">
        <v>37</v>
      </c>
      <c r="D138" s="67" t="s">
        <v>37</v>
      </c>
      <c r="E138" s="67" t="s">
        <v>37</v>
      </c>
      <c r="F138" s="67" t="s">
        <v>37</v>
      </c>
      <c r="G138" s="67" t="s">
        <v>38</v>
      </c>
      <c r="H138" s="67" t="s">
        <v>37</v>
      </c>
      <c r="I138" s="67" t="s">
        <v>37</v>
      </c>
      <c r="J138" s="94" t="s">
        <v>39</v>
      </c>
    </row>
    <row r="139" spans="1:10">
      <c r="B139" s="22" t="s">
        <v>118</v>
      </c>
      <c r="C139" s="64">
        <v>379</v>
      </c>
      <c r="D139" s="64">
        <v>132</v>
      </c>
      <c r="E139" s="64">
        <v>89</v>
      </c>
      <c r="F139" s="64">
        <v>157</v>
      </c>
      <c r="G139" s="64" t="s">
        <v>38</v>
      </c>
      <c r="H139" s="64">
        <v>293</v>
      </c>
      <c r="I139" s="64">
        <v>85</v>
      </c>
      <c r="J139" s="98">
        <v>0.29299999999999998</v>
      </c>
    </row>
    <row r="140" spans="1:10">
      <c r="B140" s="22" t="s">
        <v>119</v>
      </c>
      <c r="C140" s="64">
        <v>379</v>
      </c>
      <c r="D140" s="64">
        <v>132</v>
      </c>
      <c r="E140" s="64">
        <v>89</v>
      </c>
      <c r="F140" s="64">
        <v>157</v>
      </c>
      <c r="G140" s="64" t="s">
        <v>38</v>
      </c>
      <c r="H140" s="64">
        <v>293</v>
      </c>
      <c r="I140" s="64">
        <v>85</v>
      </c>
      <c r="J140" s="98">
        <v>0.29299999999999998</v>
      </c>
    </row>
    <row r="141" spans="1:10">
      <c r="B141" s="20" t="s">
        <v>72</v>
      </c>
      <c r="C141" s="67" t="s">
        <v>37</v>
      </c>
      <c r="D141" s="67" t="s">
        <v>37</v>
      </c>
      <c r="E141" s="67" t="s">
        <v>37</v>
      </c>
      <c r="F141" s="67" t="s">
        <v>37</v>
      </c>
      <c r="G141" s="67" t="s">
        <v>38</v>
      </c>
      <c r="H141" s="67" t="s">
        <v>37</v>
      </c>
      <c r="I141" s="67" t="s">
        <v>37</v>
      </c>
      <c r="J141" s="94" t="s">
        <v>39</v>
      </c>
    </row>
    <row r="142" spans="1:10">
      <c r="B142" s="20" t="s">
        <v>120</v>
      </c>
      <c r="C142" s="70">
        <v>9.5100000000000004E-2</v>
      </c>
      <c r="D142" s="70">
        <v>0.112</v>
      </c>
      <c r="E142" s="70">
        <v>6.9000000000000006E-2</v>
      </c>
      <c r="F142" s="70">
        <v>0.1089</v>
      </c>
      <c r="G142" s="70" t="s">
        <v>38</v>
      </c>
      <c r="H142" s="70">
        <v>0.1013</v>
      </c>
      <c r="I142" s="70">
        <v>-6.1999999999999972E-3</v>
      </c>
      <c r="J142" s="94" t="s">
        <v>39</v>
      </c>
    </row>
    <row r="144" spans="1:10" s="110" customFormat="1" ht="13.5" customHeight="1">
      <c r="A144" s="110" t="s">
        <v>187</v>
      </c>
      <c r="B144" s="85"/>
      <c r="C144" s="16" t="str">
        <f>$C$52</f>
        <v>FY2021.12</v>
      </c>
      <c r="D144" s="136"/>
      <c r="E144" s="136"/>
      <c r="F144" s="136"/>
      <c r="G144" s="137"/>
      <c r="H144" s="8" t="str">
        <f>$H$52</f>
        <v>前年同期</v>
      </c>
      <c r="I144" s="146" t="str">
        <f>$I$52</f>
        <v>&lt;参考&gt;前年同期比</v>
      </c>
      <c r="J144" s="146"/>
    </row>
    <row r="145" spans="1:10" s="110" customFormat="1" ht="24">
      <c r="B145" s="86"/>
      <c r="C145" s="14" t="s">
        <v>172</v>
      </c>
      <c r="D145" s="12" t="s">
        <v>173</v>
      </c>
      <c r="E145" s="9" t="s">
        <v>6</v>
      </c>
      <c r="F145" s="9" t="s">
        <v>5</v>
      </c>
      <c r="G145" s="9" t="s">
        <v>4</v>
      </c>
      <c r="H145" s="9" t="str">
        <f>$H$53</f>
        <v>FY2020.12　3Q累計</v>
      </c>
      <c r="I145" s="9" t="s">
        <v>168</v>
      </c>
      <c r="J145" s="97" t="s">
        <v>169</v>
      </c>
    </row>
    <row r="146" spans="1:10" s="110" customFormat="1">
      <c r="A146" s="21"/>
      <c r="B146" s="87" t="s">
        <v>81</v>
      </c>
      <c r="C146" s="62">
        <v>10624</v>
      </c>
      <c r="D146" s="63">
        <v>3488</v>
      </c>
      <c r="E146" s="64">
        <v>3715</v>
      </c>
      <c r="F146" s="64">
        <v>3419</v>
      </c>
      <c r="G146" s="64" t="s">
        <v>38</v>
      </c>
      <c r="H146" s="64">
        <v>8859</v>
      </c>
      <c r="I146" s="64">
        <v>1765</v>
      </c>
      <c r="J146" s="98">
        <v>0.19900000000000001</v>
      </c>
    </row>
    <row r="147" spans="1:10" s="110" customFormat="1">
      <c r="B147" s="30" t="s">
        <v>82</v>
      </c>
      <c r="C147" s="65">
        <v>9313</v>
      </c>
      <c r="D147" s="65">
        <v>3057</v>
      </c>
      <c r="E147" s="65">
        <v>3068</v>
      </c>
      <c r="F147" s="65">
        <v>3186</v>
      </c>
      <c r="G147" s="65" t="s">
        <v>38</v>
      </c>
      <c r="H147" s="65">
        <v>8138</v>
      </c>
      <c r="I147" s="65">
        <v>1174</v>
      </c>
      <c r="J147" s="99">
        <v>0.14399999999999999</v>
      </c>
    </row>
    <row r="148" spans="1:10" s="110" customFormat="1" ht="12" customHeight="1">
      <c r="B148" s="26" t="s">
        <v>83</v>
      </c>
      <c r="C148" s="66">
        <v>9051</v>
      </c>
      <c r="D148" s="67">
        <v>2965</v>
      </c>
      <c r="E148" s="67">
        <v>3052</v>
      </c>
      <c r="F148" s="67">
        <v>3033</v>
      </c>
      <c r="G148" s="67" t="s">
        <v>38</v>
      </c>
      <c r="H148" s="67">
        <v>7851</v>
      </c>
      <c r="I148" s="67">
        <v>1199</v>
      </c>
      <c r="J148" s="94">
        <v>0.153</v>
      </c>
    </row>
    <row r="149" spans="1:10" s="110" customFormat="1">
      <c r="B149" s="27" t="s">
        <v>84</v>
      </c>
      <c r="C149" s="67" t="s">
        <v>37</v>
      </c>
      <c r="D149" s="67" t="s">
        <v>37</v>
      </c>
      <c r="E149" s="67" t="s">
        <v>37</v>
      </c>
      <c r="F149" s="67" t="s">
        <v>37</v>
      </c>
      <c r="G149" s="67" t="s">
        <v>38</v>
      </c>
      <c r="H149" s="67" t="s">
        <v>37</v>
      </c>
      <c r="I149" s="67" t="s">
        <v>37</v>
      </c>
      <c r="J149" s="94" t="s">
        <v>39</v>
      </c>
    </row>
    <row r="150" spans="1:10" s="110" customFormat="1">
      <c r="A150" s="7"/>
      <c r="B150" s="27" t="s">
        <v>89</v>
      </c>
      <c r="C150" s="67">
        <v>39</v>
      </c>
      <c r="D150" s="67">
        <v>14</v>
      </c>
      <c r="E150" s="67">
        <v>13</v>
      </c>
      <c r="F150" s="67">
        <v>12</v>
      </c>
      <c r="G150" s="67" t="s">
        <v>38</v>
      </c>
      <c r="H150" s="67">
        <v>46</v>
      </c>
      <c r="I150" s="67">
        <v>-6</v>
      </c>
      <c r="J150" s="94">
        <v>-0.13700000000000001</v>
      </c>
    </row>
    <row r="151" spans="1:10" s="7" customFormat="1">
      <c r="A151" s="110"/>
      <c r="B151" s="27" t="s">
        <v>85</v>
      </c>
      <c r="C151" s="67">
        <v>222</v>
      </c>
      <c r="D151" s="67">
        <v>77</v>
      </c>
      <c r="E151" s="67">
        <v>3</v>
      </c>
      <c r="F151" s="67">
        <v>141</v>
      </c>
      <c r="G151" s="67" t="s">
        <v>38</v>
      </c>
      <c r="H151" s="67">
        <v>240</v>
      </c>
      <c r="I151" s="67">
        <v>-18</v>
      </c>
      <c r="J151" s="94">
        <v>-7.8E-2</v>
      </c>
    </row>
    <row r="152" spans="1:10" s="110" customFormat="1">
      <c r="B152" s="30" t="s">
        <v>86</v>
      </c>
      <c r="C152" s="65">
        <v>1311</v>
      </c>
      <c r="D152" s="65">
        <v>431</v>
      </c>
      <c r="E152" s="65">
        <v>647</v>
      </c>
      <c r="F152" s="65">
        <v>232</v>
      </c>
      <c r="G152" s="65" t="s">
        <v>38</v>
      </c>
      <c r="H152" s="65">
        <v>720</v>
      </c>
      <c r="I152" s="65">
        <v>591</v>
      </c>
      <c r="J152" s="99">
        <v>0.82099999999999995</v>
      </c>
    </row>
    <row r="153" spans="1:10" s="7" customFormat="1">
      <c r="A153" s="110"/>
      <c r="B153" s="27" t="s">
        <v>87</v>
      </c>
      <c r="C153" s="67" t="s">
        <v>37</v>
      </c>
      <c r="D153" s="67" t="s">
        <v>37</v>
      </c>
      <c r="E153" s="67" t="s">
        <v>37</v>
      </c>
      <c r="F153" s="67" t="s">
        <v>37</v>
      </c>
      <c r="G153" s="67" t="s">
        <v>38</v>
      </c>
      <c r="H153" s="67" t="s">
        <v>37</v>
      </c>
      <c r="I153" s="67" t="s">
        <v>37</v>
      </c>
      <c r="J153" s="94" t="s">
        <v>39</v>
      </c>
    </row>
    <row r="154" spans="1:10" s="110" customFormat="1">
      <c r="B154" s="27" t="s">
        <v>88</v>
      </c>
      <c r="C154" s="67">
        <v>16</v>
      </c>
      <c r="D154" s="67" t="s">
        <v>37</v>
      </c>
      <c r="E154" s="67">
        <v>7</v>
      </c>
      <c r="F154" s="67">
        <v>9</v>
      </c>
      <c r="G154" s="67" t="s">
        <v>38</v>
      </c>
      <c r="H154" s="67" t="s">
        <v>130</v>
      </c>
      <c r="I154" s="67">
        <v>16</v>
      </c>
      <c r="J154" s="94" t="s">
        <v>39</v>
      </c>
    </row>
    <row r="155" spans="1:10" s="110" customFormat="1">
      <c r="A155" s="7"/>
      <c r="B155" s="27" t="s">
        <v>90</v>
      </c>
      <c r="C155" s="67">
        <v>498</v>
      </c>
      <c r="D155" s="67">
        <v>150</v>
      </c>
      <c r="E155" s="67">
        <v>186</v>
      </c>
      <c r="F155" s="67">
        <v>161</v>
      </c>
      <c r="G155" s="67" t="s">
        <v>38</v>
      </c>
      <c r="H155" s="67">
        <v>345</v>
      </c>
      <c r="I155" s="67">
        <v>152</v>
      </c>
      <c r="J155" s="94">
        <v>0.442</v>
      </c>
    </row>
    <row r="156" spans="1:10" s="7" customFormat="1">
      <c r="A156" s="110"/>
      <c r="B156" s="27" t="s">
        <v>91</v>
      </c>
      <c r="C156" s="67" t="s">
        <v>37</v>
      </c>
      <c r="D156" s="67" t="s">
        <v>37</v>
      </c>
      <c r="E156" s="67" t="s">
        <v>37</v>
      </c>
      <c r="F156" s="67" t="s">
        <v>37</v>
      </c>
      <c r="G156" s="67" t="s">
        <v>38</v>
      </c>
      <c r="H156" s="67" t="s">
        <v>37</v>
      </c>
      <c r="I156" s="67" t="s">
        <v>37</v>
      </c>
      <c r="J156" s="94" t="s">
        <v>39</v>
      </c>
    </row>
    <row r="157" spans="1:10" s="7" customFormat="1">
      <c r="A157" s="110"/>
      <c r="B157" s="27" t="s">
        <v>129</v>
      </c>
      <c r="C157" s="67" t="s">
        <v>37</v>
      </c>
      <c r="D157" s="67" t="s">
        <v>37</v>
      </c>
      <c r="E157" s="67" t="s">
        <v>37</v>
      </c>
      <c r="F157" s="67" t="s">
        <v>37</v>
      </c>
      <c r="G157" s="67" t="s">
        <v>38</v>
      </c>
      <c r="H157" s="67" t="s">
        <v>37</v>
      </c>
      <c r="I157" s="67" t="s">
        <v>37</v>
      </c>
      <c r="J157" s="94" t="s">
        <v>39</v>
      </c>
    </row>
    <row r="158" spans="1:10" s="110" customFormat="1">
      <c r="A158" s="7"/>
      <c r="B158" s="27" t="s">
        <v>92</v>
      </c>
      <c r="C158" s="67">
        <v>796</v>
      </c>
      <c r="D158" s="67">
        <v>280</v>
      </c>
      <c r="E158" s="67">
        <v>453</v>
      </c>
      <c r="F158" s="67">
        <v>61</v>
      </c>
      <c r="G158" s="67" t="s">
        <v>38</v>
      </c>
      <c r="H158" s="67">
        <v>374</v>
      </c>
      <c r="I158" s="67">
        <v>421</v>
      </c>
      <c r="J158" s="94">
        <v>1.125</v>
      </c>
    </row>
    <row r="159" spans="1:10" s="110" customFormat="1">
      <c r="B159" s="24" t="s">
        <v>93</v>
      </c>
      <c r="C159" s="68">
        <v>5620</v>
      </c>
      <c r="D159" s="68">
        <v>1725</v>
      </c>
      <c r="E159" s="68">
        <v>1942</v>
      </c>
      <c r="F159" s="68">
        <v>1953</v>
      </c>
      <c r="G159" s="68" t="s">
        <v>38</v>
      </c>
      <c r="H159" s="68">
        <v>4685</v>
      </c>
      <c r="I159" s="68">
        <v>935</v>
      </c>
      <c r="J159" s="100">
        <v>0.2</v>
      </c>
    </row>
    <row r="160" spans="1:10" s="110" customFormat="1">
      <c r="B160" s="30" t="s">
        <v>94</v>
      </c>
      <c r="C160" s="65">
        <v>2043</v>
      </c>
      <c r="D160" s="65">
        <v>710</v>
      </c>
      <c r="E160" s="65">
        <v>675</v>
      </c>
      <c r="F160" s="65">
        <v>658</v>
      </c>
      <c r="G160" s="65" t="s">
        <v>38</v>
      </c>
      <c r="H160" s="65">
        <v>1928</v>
      </c>
      <c r="I160" s="65">
        <v>115</v>
      </c>
      <c r="J160" s="99">
        <v>0.06</v>
      </c>
    </row>
    <row r="161" spans="1:10" s="110" customFormat="1">
      <c r="A161" s="7"/>
      <c r="B161" s="27" t="s">
        <v>95</v>
      </c>
      <c r="C161" s="67">
        <v>2041</v>
      </c>
      <c r="D161" s="67">
        <v>709</v>
      </c>
      <c r="E161" s="67">
        <v>674</v>
      </c>
      <c r="F161" s="67">
        <v>657</v>
      </c>
      <c r="G161" s="67" t="s">
        <v>38</v>
      </c>
      <c r="H161" s="67">
        <v>1925</v>
      </c>
      <c r="I161" s="67">
        <v>115</v>
      </c>
      <c r="J161" s="94">
        <v>0.06</v>
      </c>
    </row>
    <row r="162" spans="1:10" s="110" customFormat="1">
      <c r="B162" s="27" t="s">
        <v>96</v>
      </c>
      <c r="C162" s="67" t="s">
        <v>37</v>
      </c>
      <c r="D162" s="67" t="s">
        <v>37</v>
      </c>
      <c r="E162" s="67" t="s">
        <v>37</v>
      </c>
      <c r="F162" s="67" t="s">
        <v>37</v>
      </c>
      <c r="G162" s="67" t="s">
        <v>38</v>
      </c>
      <c r="H162" s="67" t="s">
        <v>37</v>
      </c>
      <c r="I162" s="67" t="s">
        <v>37</v>
      </c>
      <c r="J162" s="94" t="s">
        <v>39</v>
      </c>
    </row>
    <row r="163" spans="1:10" s="110" customFormat="1">
      <c r="A163" s="7"/>
      <c r="B163" s="27" t="s">
        <v>97</v>
      </c>
      <c r="C163" s="67" t="s">
        <v>37</v>
      </c>
      <c r="D163" s="67" t="s">
        <v>37</v>
      </c>
      <c r="E163" s="67" t="s">
        <v>37</v>
      </c>
      <c r="F163" s="67" t="s">
        <v>37</v>
      </c>
      <c r="G163" s="67" t="s">
        <v>38</v>
      </c>
      <c r="H163" s="67" t="s">
        <v>37</v>
      </c>
      <c r="I163" s="67" t="s">
        <v>37</v>
      </c>
      <c r="J163" s="94" t="s">
        <v>39</v>
      </c>
    </row>
    <row r="164" spans="1:10" s="110" customFormat="1">
      <c r="B164" s="27" t="s">
        <v>98</v>
      </c>
      <c r="C164" s="67">
        <v>2</v>
      </c>
      <c r="D164" s="67">
        <v>0</v>
      </c>
      <c r="E164" s="67">
        <v>0</v>
      </c>
      <c r="F164" s="67">
        <v>1</v>
      </c>
      <c r="G164" s="67" t="s">
        <v>38</v>
      </c>
      <c r="H164" s="67">
        <v>2</v>
      </c>
      <c r="I164" s="67">
        <v>0</v>
      </c>
      <c r="J164" s="94">
        <v>1.7999999999999999E-2</v>
      </c>
    </row>
    <row r="165" spans="1:10" s="110" customFormat="1">
      <c r="B165" s="30" t="s">
        <v>99</v>
      </c>
      <c r="C165" s="65">
        <v>3576</v>
      </c>
      <c r="D165" s="65">
        <v>1015</v>
      </c>
      <c r="E165" s="65">
        <v>1267</v>
      </c>
      <c r="F165" s="65">
        <v>1294</v>
      </c>
      <c r="G165" s="65" t="s">
        <v>38</v>
      </c>
      <c r="H165" s="65">
        <v>2757</v>
      </c>
      <c r="I165" s="65">
        <v>819</v>
      </c>
      <c r="J165" s="99">
        <v>0.29699999999999999</v>
      </c>
    </row>
    <row r="166" spans="1:10" s="7" customFormat="1">
      <c r="A166" s="21"/>
      <c r="B166" s="27" t="s">
        <v>100</v>
      </c>
      <c r="C166" s="67">
        <v>1</v>
      </c>
      <c r="D166" s="67" t="s">
        <v>37</v>
      </c>
      <c r="E166" s="67">
        <v>0</v>
      </c>
      <c r="F166" s="67">
        <v>0</v>
      </c>
      <c r="G166" s="67" t="s">
        <v>38</v>
      </c>
      <c r="H166" s="67">
        <v>10</v>
      </c>
      <c r="I166" s="67">
        <v>-9</v>
      </c>
      <c r="J166" s="94">
        <v>-0.90700000000000003</v>
      </c>
    </row>
    <row r="167" spans="1:10" s="110" customFormat="1">
      <c r="B167" s="27" t="s">
        <v>35</v>
      </c>
      <c r="C167" s="67">
        <v>3062</v>
      </c>
      <c r="D167" s="67">
        <v>842</v>
      </c>
      <c r="E167" s="67">
        <v>1094</v>
      </c>
      <c r="F167" s="67">
        <v>1125</v>
      </c>
      <c r="G167" s="67" t="s">
        <v>38</v>
      </c>
      <c r="H167" s="67">
        <v>2327</v>
      </c>
      <c r="I167" s="67">
        <v>734</v>
      </c>
      <c r="J167" s="94">
        <v>0.316</v>
      </c>
    </row>
    <row r="168" spans="1:10" s="110" customFormat="1">
      <c r="B168" s="27" t="s">
        <v>101</v>
      </c>
      <c r="C168" s="67" t="s">
        <v>37</v>
      </c>
      <c r="D168" s="67" t="s">
        <v>37</v>
      </c>
      <c r="E168" s="67" t="s">
        <v>37</v>
      </c>
      <c r="F168" s="67" t="s">
        <v>37</v>
      </c>
      <c r="G168" s="67" t="s">
        <v>38</v>
      </c>
      <c r="H168" s="67" t="s">
        <v>37</v>
      </c>
      <c r="I168" s="67" t="s">
        <v>37</v>
      </c>
      <c r="J168" s="94" t="s">
        <v>39</v>
      </c>
    </row>
    <row r="169" spans="1:10" s="110" customFormat="1">
      <c r="B169" s="27" t="s">
        <v>102</v>
      </c>
      <c r="C169" s="67">
        <v>513</v>
      </c>
      <c r="D169" s="67">
        <v>172</v>
      </c>
      <c r="E169" s="67">
        <v>172</v>
      </c>
      <c r="F169" s="67">
        <v>168</v>
      </c>
      <c r="G169" s="67" t="s">
        <v>38</v>
      </c>
      <c r="H169" s="67">
        <v>418</v>
      </c>
      <c r="I169" s="67">
        <v>94</v>
      </c>
      <c r="J169" s="94">
        <v>0.22700000000000001</v>
      </c>
    </row>
    <row r="170" spans="1:10" s="110" customFormat="1">
      <c r="B170" s="24" t="s">
        <v>103</v>
      </c>
      <c r="C170" s="68">
        <v>2106</v>
      </c>
      <c r="D170" s="68">
        <v>681</v>
      </c>
      <c r="E170" s="68">
        <v>726</v>
      </c>
      <c r="F170" s="68">
        <v>698</v>
      </c>
      <c r="G170" s="68" t="s">
        <v>38</v>
      </c>
      <c r="H170" s="68">
        <v>2148</v>
      </c>
      <c r="I170" s="68">
        <v>-42</v>
      </c>
      <c r="J170" s="100">
        <v>-0.02</v>
      </c>
    </row>
    <row r="171" spans="1:10" s="110" customFormat="1">
      <c r="B171" s="19" t="s">
        <v>104</v>
      </c>
      <c r="C171" s="67">
        <v>1264</v>
      </c>
      <c r="D171" s="67">
        <v>417</v>
      </c>
      <c r="E171" s="67">
        <v>440</v>
      </c>
      <c r="F171" s="67">
        <v>405</v>
      </c>
      <c r="G171" s="67" t="s">
        <v>38</v>
      </c>
      <c r="H171" s="67">
        <v>1268</v>
      </c>
      <c r="I171" s="67">
        <v>-4</v>
      </c>
      <c r="J171" s="94">
        <v>-3.0000000000000001E-3</v>
      </c>
    </row>
    <row r="172" spans="1:10" s="110" customFormat="1">
      <c r="B172" s="19" t="s">
        <v>105</v>
      </c>
      <c r="C172" s="67">
        <v>249</v>
      </c>
      <c r="D172" s="67">
        <v>82</v>
      </c>
      <c r="E172" s="67">
        <v>84</v>
      </c>
      <c r="F172" s="67">
        <v>82</v>
      </c>
      <c r="G172" s="67" t="s">
        <v>38</v>
      </c>
      <c r="H172" s="67">
        <v>217</v>
      </c>
      <c r="I172" s="67">
        <v>31</v>
      </c>
      <c r="J172" s="94">
        <v>0.14299999999999999</v>
      </c>
    </row>
    <row r="173" spans="1:10" s="110" customFormat="1">
      <c r="A173" s="21"/>
      <c r="B173" s="19" t="s">
        <v>106</v>
      </c>
      <c r="C173" s="67">
        <v>592</v>
      </c>
      <c r="D173" s="67">
        <v>181</v>
      </c>
      <c r="E173" s="67">
        <v>201</v>
      </c>
      <c r="F173" s="67">
        <v>209</v>
      </c>
      <c r="G173" s="67" t="s">
        <v>38</v>
      </c>
      <c r="H173" s="67">
        <v>662</v>
      </c>
      <c r="I173" s="67">
        <v>-69</v>
      </c>
      <c r="J173" s="94">
        <v>-0.106</v>
      </c>
    </row>
    <row r="174" spans="1:10" s="110" customFormat="1">
      <c r="B174" s="24" t="s">
        <v>107</v>
      </c>
      <c r="C174" s="68">
        <v>20</v>
      </c>
      <c r="D174" s="68">
        <v>3</v>
      </c>
      <c r="E174" s="68">
        <v>10</v>
      </c>
      <c r="F174" s="68">
        <v>6</v>
      </c>
      <c r="G174" s="68" t="s">
        <v>38</v>
      </c>
      <c r="H174" s="68">
        <v>19</v>
      </c>
      <c r="I174" s="68">
        <v>1</v>
      </c>
      <c r="J174" s="100">
        <v>6.0999999999999999E-2</v>
      </c>
    </row>
    <row r="175" spans="1:10" s="110" customFormat="1">
      <c r="B175" s="24" t="s">
        <v>108</v>
      </c>
      <c r="C175" s="68">
        <v>1</v>
      </c>
      <c r="D175" s="68">
        <v>0</v>
      </c>
      <c r="E175" s="68">
        <v>0</v>
      </c>
      <c r="F175" s="68">
        <v>0</v>
      </c>
      <c r="G175" s="68" t="s">
        <v>38</v>
      </c>
      <c r="H175" s="68">
        <v>1</v>
      </c>
      <c r="I175" s="68" t="s">
        <v>130</v>
      </c>
      <c r="J175" s="100">
        <v>-0.15</v>
      </c>
    </row>
    <row r="176" spans="1:10" s="110" customFormat="1">
      <c r="B176" s="22" t="s">
        <v>109</v>
      </c>
      <c r="C176" s="64">
        <v>2916</v>
      </c>
      <c r="D176" s="64">
        <v>1084</v>
      </c>
      <c r="E176" s="64">
        <v>1056</v>
      </c>
      <c r="F176" s="64">
        <v>775</v>
      </c>
      <c r="G176" s="64" t="s">
        <v>38</v>
      </c>
      <c r="H176" s="64">
        <v>2042</v>
      </c>
      <c r="I176" s="64">
        <v>874</v>
      </c>
      <c r="J176" s="98">
        <v>0.42799999999999999</v>
      </c>
    </row>
    <row r="177" spans="1:10" s="110" customFormat="1">
      <c r="B177" s="24" t="s">
        <v>110</v>
      </c>
      <c r="C177" s="68" t="s">
        <v>37</v>
      </c>
      <c r="D177" s="68" t="s">
        <v>37</v>
      </c>
      <c r="E177" s="68" t="s">
        <v>37</v>
      </c>
      <c r="F177" s="68" t="s">
        <v>37</v>
      </c>
      <c r="G177" s="68" t="s">
        <v>38</v>
      </c>
      <c r="H177" s="68" t="s">
        <v>37</v>
      </c>
      <c r="I177" s="68" t="s">
        <v>37</v>
      </c>
      <c r="J177" s="100" t="s">
        <v>39</v>
      </c>
    </row>
    <row r="178" spans="1:10" s="110" customFormat="1">
      <c r="B178" s="24" t="s">
        <v>111</v>
      </c>
      <c r="C178" s="68">
        <v>5</v>
      </c>
      <c r="D178" s="68">
        <v>0</v>
      </c>
      <c r="E178" s="68">
        <v>2</v>
      </c>
      <c r="F178" s="68">
        <v>2</v>
      </c>
      <c r="G178" s="68" t="s">
        <v>38</v>
      </c>
      <c r="H178" s="68">
        <v>3</v>
      </c>
      <c r="I178" s="68">
        <v>1</v>
      </c>
      <c r="J178" s="100">
        <v>0.33800000000000002</v>
      </c>
    </row>
    <row r="179" spans="1:10" s="110" customFormat="1">
      <c r="B179" s="24" t="s">
        <v>112</v>
      </c>
      <c r="C179" s="68" t="s">
        <v>37</v>
      </c>
      <c r="D179" s="68" t="s">
        <v>37</v>
      </c>
      <c r="E179" s="68" t="s">
        <v>37</v>
      </c>
      <c r="F179" s="68" t="s">
        <v>37</v>
      </c>
      <c r="G179" s="68" t="s">
        <v>38</v>
      </c>
      <c r="H179" s="68" t="s">
        <v>37</v>
      </c>
      <c r="I179" s="68" t="s">
        <v>37</v>
      </c>
      <c r="J179" s="100" t="s">
        <v>39</v>
      </c>
    </row>
    <row r="180" spans="1:10" s="110" customFormat="1">
      <c r="B180" s="24" t="s">
        <v>113</v>
      </c>
      <c r="C180" s="68" t="s">
        <v>37</v>
      </c>
      <c r="D180" s="68" t="s">
        <v>37</v>
      </c>
      <c r="E180" s="68" t="s">
        <v>37</v>
      </c>
      <c r="F180" s="68" t="s">
        <v>37</v>
      </c>
      <c r="G180" s="68" t="s">
        <v>38</v>
      </c>
      <c r="H180" s="68" t="s">
        <v>37</v>
      </c>
      <c r="I180" s="68" t="s">
        <v>37</v>
      </c>
      <c r="J180" s="100" t="s">
        <v>39</v>
      </c>
    </row>
    <row r="181" spans="1:10" s="110" customFormat="1">
      <c r="B181" s="22" t="s">
        <v>114</v>
      </c>
      <c r="C181" s="64">
        <v>2911</v>
      </c>
      <c r="D181" s="64">
        <v>1084</v>
      </c>
      <c r="E181" s="64">
        <v>1054</v>
      </c>
      <c r="F181" s="64">
        <v>772</v>
      </c>
      <c r="G181" s="64" t="s">
        <v>38</v>
      </c>
      <c r="H181" s="64">
        <v>2038</v>
      </c>
      <c r="I181" s="64">
        <v>873</v>
      </c>
      <c r="J181" s="98">
        <v>0.42799999999999999</v>
      </c>
    </row>
    <row r="182" spans="1:10" s="110" customFormat="1">
      <c r="B182" s="19" t="s">
        <v>115</v>
      </c>
      <c r="C182" s="67">
        <v>690</v>
      </c>
      <c r="D182" s="67">
        <v>253</v>
      </c>
      <c r="E182" s="67">
        <v>199</v>
      </c>
      <c r="F182" s="67">
        <v>237</v>
      </c>
      <c r="G182" s="67" t="s">
        <v>38</v>
      </c>
      <c r="H182" s="67">
        <v>428</v>
      </c>
      <c r="I182" s="67">
        <v>262</v>
      </c>
      <c r="J182" s="94">
        <v>0.61199999999999999</v>
      </c>
    </row>
    <row r="183" spans="1:10" s="110" customFormat="1">
      <c r="B183" s="22" t="s">
        <v>116</v>
      </c>
      <c r="C183" s="64">
        <v>2220</v>
      </c>
      <c r="D183" s="64">
        <v>830</v>
      </c>
      <c r="E183" s="64">
        <v>854</v>
      </c>
      <c r="F183" s="64">
        <v>535</v>
      </c>
      <c r="G183" s="64" t="s">
        <v>38</v>
      </c>
      <c r="H183" s="64">
        <v>1610</v>
      </c>
      <c r="I183" s="64">
        <v>610</v>
      </c>
      <c r="J183" s="98">
        <v>0.379</v>
      </c>
    </row>
    <row r="184" spans="1:10" s="110" customFormat="1">
      <c r="B184" s="20" t="s">
        <v>117</v>
      </c>
      <c r="C184" s="67" t="s">
        <v>37</v>
      </c>
      <c r="D184" s="67" t="s">
        <v>37</v>
      </c>
      <c r="E184" s="67" t="s">
        <v>37</v>
      </c>
      <c r="F184" s="67" t="s">
        <v>37</v>
      </c>
      <c r="G184" s="67" t="s">
        <v>38</v>
      </c>
      <c r="H184" s="67" t="s">
        <v>37</v>
      </c>
      <c r="I184" s="67" t="s">
        <v>37</v>
      </c>
      <c r="J184" s="94" t="s">
        <v>39</v>
      </c>
    </row>
    <row r="185" spans="1:10" s="110" customFormat="1">
      <c r="B185" s="22" t="s">
        <v>118</v>
      </c>
      <c r="C185" s="64">
        <v>2220</v>
      </c>
      <c r="D185" s="64">
        <v>830</v>
      </c>
      <c r="E185" s="64">
        <v>854</v>
      </c>
      <c r="F185" s="64">
        <v>535</v>
      </c>
      <c r="G185" s="64" t="s">
        <v>38</v>
      </c>
      <c r="H185" s="64">
        <v>1610</v>
      </c>
      <c r="I185" s="64">
        <v>610</v>
      </c>
      <c r="J185" s="98">
        <v>0.379</v>
      </c>
    </row>
    <row r="186" spans="1:10" s="110" customFormat="1">
      <c r="B186" s="22" t="s">
        <v>119</v>
      </c>
      <c r="C186" s="64">
        <v>2220</v>
      </c>
      <c r="D186" s="64">
        <v>830</v>
      </c>
      <c r="E186" s="64">
        <v>854</v>
      </c>
      <c r="F186" s="64">
        <v>535</v>
      </c>
      <c r="G186" s="64" t="s">
        <v>38</v>
      </c>
      <c r="H186" s="64">
        <v>1610</v>
      </c>
      <c r="I186" s="64">
        <v>610</v>
      </c>
      <c r="J186" s="98">
        <v>0.379</v>
      </c>
    </row>
    <row r="187" spans="1:10" s="110" customFormat="1">
      <c r="B187" s="20" t="s">
        <v>72</v>
      </c>
      <c r="C187" s="67" t="s">
        <v>37</v>
      </c>
      <c r="D187" s="67" t="s">
        <v>37</v>
      </c>
      <c r="E187" s="67" t="s">
        <v>37</v>
      </c>
      <c r="F187" s="67" t="s">
        <v>37</v>
      </c>
      <c r="G187" s="67" t="s">
        <v>38</v>
      </c>
      <c r="H187" s="67" t="s">
        <v>37</v>
      </c>
      <c r="I187" s="67" t="s">
        <v>37</v>
      </c>
      <c r="J187" s="94" t="s">
        <v>39</v>
      </c>
    </row>
    <row r="188" spans="1:10" s="110" customFormat="1">
      <c r="B188" s="20" t="s">
        <v>120</v>
      </c>
      <c r="C188" s="70">
        <v>1.83E-2</v>
      </c>
      <c r="D188" s="70">
        <v>2.07E-2</v>
      </c>
      <c r="E188" s="70">
        <v>2.1100000000000001E-2</v>
      </c>
      <c r="F188" s="70">
        <v>1.3100000000000001E-2</v>
      </c>
      <c r="G188" s="70" t="s">
        <v>38</v>
      </c>
      <c r="H188" s="70">
        <v>1.5599999999999999E-2</v>
      </c>
      <c r="I188" s="70">
        <v>2.700000000000001E-3</v>
      </c>
      <c r="J188" s="94" t="s">
        <v>39</v>
      </c>
    </row>
    <row r="189" spans="1:10" s="110" customFormat="1">
      <c r="B189" s="25"/>
      <c r="J189" s="95"/>
    </row>
    <row r="190" spans="1:10" ht="13.5" customHeight="1">
      <c r="A190" s="4" t="s">
        <v>46</v>
      </c>
      <c r="B190" s="85"/>
      <c r="C190" s="16" t="str">
        <f>$C$52</f>
        <v>FY2021.12</v>
      </c>
      <c r="D190" s="15"/>
      <c r="E190" s="15"/>
      <c r="F190" s="15"/>
      <c r="G190" s="13"/>
      <c r="H190" s="8" t="str">
        <f>$H$52</f>
        <v>前年同期</v>
      </c>
      <c r="I190" s="146" t="str">
        <f>$I$52</f>
        <v>&lt;参考&gt;前年同期比</v>
      </c>
      <c r="J190" s="146"/>
    </row>
    <row r="191" spans="1:10" ht="24">
      <c r="B191" s="86"/>
      <c r="C191" s="14" t="s">
        <v>172</v>
      </c>
      <c r="D191" s="12" t="s">
        <v>173</v>
      </c>
      <c r="E191" s="9" t="s">
        <v>6</v>
      </c>
      <c r="F191" s="9" t="s">
        <v>5</v>
      </c>
      <c r="G191" s="9" t="s">
        <v>4</v>
      </c>
      <c r="H191" s="9" t="str">
        <f>$H$53</f>
        <v>FY2020.12　3Q累計</v>
      </c>
      <c r="I191" s="9" t="s">
        <v>168</v>
      </c>
      <c r="J191" s="97" t="s">
        <v>169</v>
      </c>
    </row>
    <row r="192" spans="1:10">
      <c r="A192" s="21"/>
      <c r="B192" s="87" t="s">
        <v>81</v>
      </c>
      <c r="C192" s="62">
        <v>297</v>
      </c>
      <c r="D192" s="63">
        <v>100</v>
      </c>
      <c r="E192" s="64">
        <v>66</v>
      </c>
      <c r="F192" s="64">
        <v>130</v>
      </c>
      <c r="G192" s="64" t="s">
        <v>38</v>
      </c>
      <c r="H192" s="64">
        <v>910</v>
      </c>
      <c r="I192" s="64">
        <v>-613</v>
      </c>
      <c r="J192" s="98">
        <v>-0.67300000000000004</v>
      </c>
    </row>
    <row r="193" spans="1:10">
      <c r="B193" s="30" t="s">
        <v>82</v>
      </c>
      <c r="C193" s="65">
        <v>297</v>
      </c>
      <c r="D193" s="65">
        <v>100</v>
      </c>
      <c r="E193" s="65">
        <v>66</v>
      </c>
      <c r="F193" s="65">
        <v>130</v>
      </c>
      <c r="G193" s="65" t="s">
        <v>38</v>
      </c>
      <c r="H193" s="65">
        <v>917</v>
      </c>
      <c r="I193" s="65">
        <v>-620</v>
      </c>
      <c r="J193" s="99">
        <v>-0.67600000000000005</v>
      </c>
    </row>
    <row r="194" spans="1:10" ht="12" customHeight="1">
      <c r="B194" s="26" t="s">
        <v>83</v>
      </c>
      <c r="C194" s="66">
        <v>257</v>
      </c>
      <c r="D194" s="67">
        <v>93</v>
      </c>
      <c r="E194" s="67">
        <v>89</v>
      </c>
      <c r="F194" s="67">
        <v>74</v>
      </c>
      <c r="G194" s="67" t="s">
        <v>38</v>
      </c>
      <c r="H194" s="67">
        <v>89</v>
      </c>
      <c r="I194" s="67">
        <v>167</v>
      </c>
      <c r="J194" s="94">
        <v>1.8819999999999999</v>
      </c>
    </row>
    <row r="195" spans="1:10">
      <c r="B195" s="27" t="s">
        <v>84</v>
      </c>
      <c r="C195" s="67">
        <v>39</v>
      </c>
      <c r="D195" s="67">
        <v>6</v>
      </c>
      <c r="E195" s="67">
        <v>-23</v>
      </c>
      <c r="F195" s="67">
        <v>55</v>
      </c>
      <c r="G195" s="67" t="s">
        <v>38</v>
      </c>
      <c r="H195" s="67">
        <v>825</v>
      </c>
      <c r="I195" s="67">
        <v>-786</v>
      </c>
      <c r="J195" s="94">
        <v>-0.95199999999999996</v>
      </c>
    </row>
    <row r="196" spans="1:10">
      <c r="A196" s="7"/>
      <c r="B196" s="27" t="s">
        <v>89</v>
      </c>
      <c r="C196" s="67">
        <v>0</v>
      </c>
      <c r="D196" s="67">
        <v>0</v>
      </c>
      <c r="E196" s="67">
        <v>0</v>
      </c>
      <c r="F196" s="67">
        <v>0</v>
      </c>
      <c r="G196" s="67" t="s">
        <v>38</v>
      </c>
      <c r="H196" s="67">
        <v>2</v>
      </c>
      <c r="I196" s="67">
        <v>-1</v>
      </c>
      <c r="J196" s="94">
        <v>-0.71799999999999997</v>
      </c>
    </row>
    <row r="197" spans="1:10" s="7" customFormat="1">
      <c r="A197" s="4"/>
      <c r="B197" s="27" t="s">
        <v>85</v>
      </c>
      <c r="C197" s="67" t="s">
        <v>37</v>
      </c>
      <c r="D197" s="67" t="s">
        <v>37</v>
      </c>
      <c r="E197" s="67" t="s">
        <v>37</v>
      </c>
      <c r="F197" s="67" t="s">
        <v>37</v>
      </c>
      <c r="G197" s="67" t="s">
        <v>38</v>
      </c>
      <c r="H197" s="67" t="s">
        <v>37</v>
      </c>
      <c r="I197" s="67" t="s">
        <v>37</v>
      </c>
      <c r="J197" s="94" t="s">
        <v>39</v>
      </c>
    </row>
    <row r="198" spans="1:10">
      <c r="B198" s="30" t="s">
        <v>86</v>
      </c>
      <c r="C198" s="65">
        <v>0</v>
      </c>
      <c r="D198" s="65">
        <v>0</v>
      </c>
      <c r="E198" s="65">
        <v>0</v>
      </c>
      <c r="F198" s="65">
        <v>0</v>
      </c>
      <c r="G198" s="65" t="s">
        <v>38</v>
      </c>
      <c r="H198" s="65">
        <v>-6</v>
      </c>
      <c r="I198" s="65">
        <v>7</v>
      </c>
      <c r="J198" s="99" t="s">
        <v>39</v>
      </c>
    </row>
    <row r="199" spans="1:10" s="7" customFormat="1">
      <c r="A199" s="4"/>
      <c r="B199" s="27" t="s">
        <v>87</v>
      </c>
      <c r="C199" s="67" t="s">
        <v>37</v>
      </c>
      <c r="D199" s="67" t="s">
        <v>37</v>
      </c>
      <c r="E199" s="67" t="s">
        <v>37</v>
      </c>
      <c r="F199" s="67" t="s">
        <v>37</v>
      </c>
      <c r="G199" s="67" t="s">
        <v>38</v>
      </c>
      <c r="H199" s="67" t="s">
        <v>37</v>
      </c>
      <c r="I199" s="67" t="s">
        <v>37</v>
      </c>
      <c r="J199" s="94" t="s">
        <v>39</v>
      </c>
    </row>
    <row r="200" spans="1:10">
      <c r="B200" s="27" t="s">
        <v>88</v>
      </c>
      <c r="C200" s="67" t="s">
        <v>37</v>
      </c>
      <c r="D200" s="67" t="s">
        <v>37</v>
      </c>
      <c r="E200" s="67" t="s">
        <v>37</v>
      </c>
      <c r="F200" s="67" t="s">
        <v>37</v>
      </c>
      <c r="G200" s="67" t="s">
        <v>38</v>
      </c>
      <c r="H200" s="67" t="s">
        <v>37</v>
      </c>
      <c r="I200" s="67" t="s">
        <v>37</v>
      </c>
      <c r="J200" s="94" t="s">
        <v>39</v>
      </c>
    </row>
    <row r="201" spans="1:10">
      <c r="A201" s="7"/>
      <c r="B201" s="27" t="s">
        <v>90</v>
      </c>
      <c r="C201" s="67">
        <v>0</v>
      </c>
      <c r="D201" s="67">
        <v>0</v>
      </c>
      <c r="E201" s="67">
        <v>0</v>
      </c>
      <c r="F201" s="67">
        <v>0</v>
      </c>
      <c r="G201" s="67" t="s">
        <v>38</v>
      </c>
      <c r="H201" s="67">
        <v>7</v>
      </c>
      <c r="I201" s="67">
        <v>-7</v>
      </c>
      <c r="J201" s="94">
        <v>-0.95899999999999996</v>
      </c>
    </row>
    <row r="202" spans="1:10" s="7" customFormat="1">
      <c r="A202" s="4"/>
      <c r="B202" s="27" t="s">
        <v>91</v>
      </c>
      <c r="C202" s="67" t="s">
        <v>37</v>
      </c>
      <c r="D202" s="67" t="s">
        <v>37</v>
      </c>
      <c r="E202" s="67" t="s">
        <v>37</v>
      </c>
      <c r="F202" s="67" t="s">
        <v>37</v>
      </c>
      <c r="G202" s="67" t="s">
        <v>38</v>
      </c>
      <c r="H202" s="67" t="s">
        <v>37</v>
      </c>
      <c r="I202" s="67" t="s">
        <v>37</v>
      </c>
      <c r="J202" s="94" t="s">
        <v>39</v>
      </c>
    </row>
    <row r="203" spans="1:10" s="7" customFormat="1">
      <c r="A203" s="4"/>
      <c r="B203" s="27" t="s">
        <v>129</v>
      </c>
      <c r="C203" s="67" t="s">
        <v>37</v>
      </c>
      <c r="D203" s="67" t="s">
        <v>37</v>
      </c>
      <c r="E203" s="67" t="s">
        <v>37</v>
      </c>
      <c r="F203" s="67" t="s">
        <v>37</v>
      </c>
      <c r="G203" s="67" t="s">
        <v>38</v>
      </c>
      <c r="H203" s="67" t="s">
        <v>37</v>
      </c>
      <c r="I203" s="67" t="s">
        <v>37</v>
      </c>
      <c r="J203" s="94" t="s">
        <v>39</v>
      </c>
    </row>
    <row r="204" spans="1:10">
      <c r="A204" s="7"/>
      <c r="B204" s="27" t="s">
        <v>92</v>
      </c>
      <c r="C204" s="67" t="s">
        <v>37</v>
      </c>
      <c r="D204" s="67" t="s">
        <v>37</v>
      </c>
      <c r="E204" s="67" t="s">
        <v>37</v>
      </c>
      <c r="F204" s="67" t="s">
        <v>37</v>
      </c>
      <c r="G204" s="67" t="s">
        <v>38</v>
      </c>
      <c r="H204" s="67">
        <v>-14</v>
      </c>
      <c r="I204" s="67">
        <v>14</v>
      </c>
      <c r="J204" s="94" t="s">
        <v>39</v>
      </c>
    </row>
    <row r="205" spans="1:10">
      <c r="B205" s="24" t="s">
        <v>93</v>
      </c>
      <c r="C205" s="68">
        <v>376</v>
      </c>
      <c r="D205" s="68">
        <v>134</v>
      </c>
      <c r="E205" s="68">
        <v>107</v>
      </c>
      <c r="F205" s="68">
        <v>134</v>
      </c>
      <c r="G205" s="68" t="s">
        <v>38</v>
      </c>
      <c r="H205" s="68">
        <v>-49</v>
      </c>
      <c r="I205" s="68">
        <v>426</v>
      </c>
      <c r="J205" s="100" t="s">
        <v>39</v>
      </c>
    </row>
    <row r="206" spans="1:10">
      <c r="B206" s="30" t="s">
        <v>94</v>
      </c>
      <c r="C206" s="65">
        <v>32</v>
      </c>
      <c r="D206" s="65">
        <v>10</v>
      </c>
      <c r="E206" s="65">
        <v>10</v>
      </c>
      <c r="F206" s="65">
        <v>10</v>
      </c>
      <c r="G206" s="65" t="s">
        <v>38</v>
      </c>
      <c r="H206" s="65">
        <v>14</v>
      </c>
      <c r="I206" s="65">
        <v>17</v>
      </c>
      <c r="J206" s="99">
        <v>1.204</v>
      </c>
    </row>
    <row r="207" spans="1:10">
      <c r="A207" s="7"/>
      <c r="B207" s="27" t="s">
        <v>95</v>
      </c>
      <c r="C207" s="67" t="s">
        <v>37</v>
      </c>
      <c r="D207" s="67" t="s">
        <v>37</v>
      </c>
      <c r="E207" s="67" t="s">
        <v>37</v>
      </c>
      <c r="F207" s="67" t="s">
        <v>37</v>
      </c>
      <c r="G207" s="67" t="s">
        <v>38</v>
      </c>
      <c r="H207" s="67" t="s">
        <v>37</v>
      </c>
      <c r="I207" s="67" t="s">
        <v>37</v>
      </c>
      <c r="J207" s="94" t="s">
        <v>39</v>
      </c>
    </row>
    <row r="208" spans="1:10">
      <c r="B208" s="27" t="s">
        <v>96</v>
      </c>
      <c r="C208" s="67">
        <v>32</v>
      </c>
      <c r="D208" s="67">
        <v>10</v>
      </c>
      <c r="E208" s="67">
        <v>10</v>
      </c>
      <c r="F208" s="67">
        <v>10</v>
      </c>
      <c r="G208" s="67" t="s">
        <v>38</v>
      </c>
      <c r="H208" s="67">
        <v>14</v>
      </c>
      <c r="I208" s="67">
        <v>17</v>
      </c>
      <c r="J208" s="94">
        <v>1.2050000000000001</v>
      </c>
    </row>
    <row r="209" spans="1:10">
      <c r="A209" s="7"/>
      <c r="B209" s="27" t="s">
        <v>97</v>
      </c>
      <c r="C209" s="67" t="s">
        <v>37</v>
      </c>
      <c r="D209" s="67" t="s">
        <v>37</v>
      </c>
      <c r="E209" s="67" t="s">
        <v>37</v>
      </c>
      <c r="F209" s="67" t="s">
        <v>37</v>
      </c>
      <c r="G209" s="67" t="s">
        <v>38</v>
      </c>
      <c r="H209" s="67" t="s">
        <v>37</v>
      </c>
      <c r="I209" s="67" t="s">
        <v>37</v>
      </c>
      <c r="J209" s="94" t="s">
        <v>39</v>
      </c>
    </row>
    <row r="210" spans="1:10">
      <c r="B210" s="27" t="s">
        <v>98</v>
      </c>
      <c r="C210" s="67">
        <v>0</v>
      </c>
      <c r="D210" s="67">
        <v>0</v>
      </c>
      <c r="E210" s="67">
        <v>0</v>
      </c>
      <c r="F210" s="67">
        <v>0</v>
      </c>
      <c r="G210" s="67" t="s">
        <v>38</v>
      </c>
      <c r="H210" s="67">
        <v>0</v>
      </c>
      <c r="I210" s="67" t="s">
        <v>130</v>
      </c>
      <c r="J210" s="94">
        <v>-0.50900000000000001</v>
      </c>
    </row>
    <row r="211" spans="1:10">
      <c r="B211" s="30" t="s">
        <v>99</v>
      </c>
      <c r="C211" s="65">
        <v>344</v>
      </c>
      <c r="D211" s="65">
        <v>123</v>
      </c>
      <c r="E211" s="65">
        <v>97</v>
      </c>
      <c r="F211" s="65">
        <v>123</v>
      </c>
      <c r="G211" s="65" t="s">
        <v>38</v>
      </c>
      <c r="H211" s="65">
        <v>-64</v>
      </c>
      <c r="I211" s="65">
        <v>408</v>
      </c>
      <c r="J211" s="99" t="s">
        <v>39</v>
      </c>
    </row>
    <row r="212" spans="1:10" s="7" customFormat="1">
      <c r="A212" s="21"/>
      <c r="B212" s="27" t="s">
        <v>100</v>
      </c>
      <c r="C212" s="67" t="s">
        <v>37</v>
      </c>
      <c r="D212" s="67" t="s">
        <v>37</v>
      </c>
      <c r="E212" s="67" t="s">
        <v>37</v>
      </c>
      <c r="F212" s="67" t="s">
        <v>37</v>
      </c>
      <c r="G212" s="67" t="s">
        <v>38</v>
      </c>
      <c r="H212" s="67" t="s">
        <v>37</v>
      </c>
      <c r="I212" s="67" t="s">
        <v>37</v>
      </c>
      <c r="J212" s="94" t="s">
        <v>39</v>
      </c>
    </row>
    <row r="213" spans="1:10">
      <c r="B213" s="27" t="s">
        <v>35</v>
      </c>
      <c r="C213" s="67">
        <v>344</v>
      </c>
      <c r="D213" s="67">
        <v>123</v>
      </c>
      <c r="E213" s="67">
        <v>97</v>
      </c>
      <c r="F213" s="67">
        <v>123</v>
      </c>
      <c r="G213" s="67" t="s">
        <v>38</v>
      </c>
      <c r="H213" s="67">
        <v>-64</v>
      </c>
      <c r="I213" s="67">
        <v>408</v>
      </c>
      <c r="J213" s="94" t="s">
        <v>39</v>
      </c>
    </row>
    <row r="214" spans="1:10">
      <c r="B214" s="27" t="s">
        <v>101</v>
      </c>
      <c r="C214" s="67" t="s">
        <v>37</v>
      </c>
      <c r="D214" s="67" t="s">
        <v>37</v>
      </c>
      <c r="E214" s="67" t="s">
        <v>37</v>
      </c>
      <c r="F214" s="67" t="s">
        <v>37</v>
      </c>
      <c r="G214" s="67" t="s">
        <v>38</v>
      </c>
      <c r="H214" s="67" t="s">
        <v>37</v>
      </c>
      <c r="I214" s="67" t="s">
        <v>37</v>
      </c>
      <c r="J214" s="94" t="s">
        <v>39</v>
      </c>
    </row>
    <row r="215" spans="1:10">
      <c r="B215" s="27" t="s">
        <v>102</v>
      </c>
      <c r="C215" s="67" t="s">
        <v>37</v>
      </c>
      <c r="D215" s="67" t="s">
        <v>37</v>
      </c>
      <c r="E215" s="67" t="s">
        <v>37</v>
      </c>
      <c r="F215" s="67" t="s">
        <v>37</v>
      </c>
      <c r="G215" s="67" t="s">
        <v>38</v>
      </c>
      <c r="H215" s="67" t="s">
        <v>37</v>
      </c>
      <c r="I215" s="67" t="s">
        <v>37</v>
      </c>
      <c r="J215" s="94" t="s">
        <v>39</v>
      </c>
    </row>
    <row r="216" spans="1:10">
      <c r="B216" s="24" t="s">
        <v>103</v>
      </c>
      <c r="C216" s="68">
        <v>446</v>
      </c>
      <c r="D216" s="68">
        <v>156</v>
      </c>
      <c r="E216" s="68">
        <v>152</v>
      </c>
      <c r="F216" s="68">
        <v>136</v>
      </c>
      <c r="G216" s="68" t="s">
        <v>38</v>
      </c>
      <c r="H216" s="68">
        <v>495</v>
      </c>
      <c r="I216" s="68">
        <v>-48</v>
      </c>
      <c r="J216" s="100">
        <v>-9.9000000000000005E-2</v>
      </c>
    </row>
    <row r="217" spans="1:10">
      <c r="B217" s="19" t="s">
        <v>104</v>
      </c>
      <c r="C217" s="67">
        <v>268</v>
      </c>
      <c r="D217" s="67">
        <v>93</v>
      </c>
      <c r="E217" s="67">
        <v>90</v>
      </c>
      <c r="F217" s="67">
        <v>84</v>
      </c>
      <c r="G217" s="67" t="s">
        <v>38</v>
      </c>
      <c r="H217" s="67">
        <v>301</v>
      </c>
      <c r="I217" s="67">
        <v>-33</v>
      </c>
      <c r="J217" s="94">
        <v>-0.111</v>
      </c>
    </row>
    <row r="218" spans="1:10">
      <c r="B218" s="19" t="s">
        <v>105</v>
      </c>
      <c r="C218" s="67">
        <v>39</v>
      </c>
      <c r="D218" s="67">
        <v>12</v>
      </c>
      <c r="E218" s="67">
        <v>13</v>
      </c>
      <c r="F218" s="67">
        <v>13</v>
      </c>
      <c r="G218" s="67" t="s">
        <v>38</v>
      </c>
      <c r="H218" s="67">
        <v>39</v>
      </c>
      <c r="I218" s="67" t="s">
        <v>130</v>
      </c>
      <c r="J218" s="94">
        <v>-0.02</v>
      </c>
    </row>
    <row r="219" spans="1:10">
      <c r="A219" s="21"/>
      <c r="B219" s="19" t="s">
        <v>106</v>
      </c>
      <c r="C219" s="67">
        <v>138</v>
      </c>
      <c r="D219" s="67">
        <v>50</v>
      </c>
      <c r="E219" s="67">
        <v>48</v>
      </c>
      <c r="F219" s="67">
        <v>39</v>
      </c>
      <c r="G219" s="67" t="s">
        <v>38</v>
      </c>
      <c r="H219" s="67">
        <v>153</v>
      </c>
      <c r="I219" s="67">
        <v>-14</v>
      </c>
      <c r="J219" s="94">
        <v>-9.5000000000000001E-2</v>
      </c>
    </row>
    <row r="220" spans="1:10">
      <c r="B220" s="24" t="s">
        <v>107</v>
      </c>
      <c r="C220" s="68">
        <v>1</v>
      </c>
      <c r="D220" s="68">
        <v>0</v>
      </c>
      <c r="E220" s="68">
        <v>0</v>
      </c>
      <c r="F220" s="68">
        <v>0</v>
      </c>
      <c r="G220" s="68" t="s">
        <v>38</v>
      </c>
      <c r="H220" s="68">
        <v>1</v>
      </c>
      <c r="I220" s="68">
        <v>0</v>
      </c>
      <c r="J220" s="100">
        <v>5.6000000000000001E-2</v>
      </c>
    </row>
    <row r="221" spans="1:10">
      <c r="B221" s="24" t="s">
        <v>108</v>
      </c>
      <c r="C221" s="68">
        <v>0</v>
      </c>
      <c r="D221" s="68">
        <v>0</v>
      </c>
      <c r="E221" s="68" t="s">
        <v>37</v>
      </c>
      <c r="F221" s="68">
        <v>0</v>
      </c>
      <c r="G221" s="68" t="s">
        <v>38</v>
      </c>
      <c r="H221" s="68">
        <v>1</v>
      </c>
      <c r="I221" s="68">
        <v>-1</v>
      </c>
      <c r="J221" s="100">
        <v>-0.97799999999999998</v>
      </c>
    </row>
    <row r="222" spans="1:10">
      <c r="B222" s="22" t="s">
        <v>109</v>
      </c>
      <c r="C222" s="64">
        <v>-524</v>
      </c>
      <c r="D222" s="64">
        <v>-190</v>
      </c>
      <c r="E222" s="64">
        <v>-194</v>
      </c>
      <c r="F222" s="64">
        <v>-139</v>
      </c>
      <c r="G222" s="64" t="s">
        <v>38</v>
      </c>
      <c r="H222" s="64">
        <v>464</v>
      </c>
      <c r="I222" s="64">
        <v>-989</v>
      </c>
      <c r="J222" s="98" t="s">
        <v>39</v>
      </c>
    </row>
    <row r="223" spans="1:10">
      <c r="B223" s="24" t="s">
        <v>110</v>
      </c>
      <c r="C223" s="68">
        <v>8</v>
      </c>
      <c r="D223" s="68">
        <v>5</v>
      </c>
      <c r="E223" s="68" t="s">
        <v>130</v>
      </c>
      <c r="F223" s="68">
        <v>3</v>
      </c>
      <c r="G223" s="68" t="s">
        <v>38</v>
      </c>
      <c r="H223" s="68">
        <v>6</v>
      </c>
      <c r="I223" s="68">
        <v>1</v>
      </c>
      <c r="J223" s="100">
        <v>0.249</v>
      </c>
    </row>
    <row r="224" spans="1:10">
      <c r="B224" s="24" t="s">
        <v>111</v>
      </c>
      <c r="C224" s="68">
        <v>2</v>
      </c>
      <c r="D224" s="68">
        <v>0</v>
      </c>
      <c r="E224" s="68">
        <v>0</v>
      </c>
      <c r="F224" s="68">
        <v>0</v>
      </c>
      <c r="G224" s="68" t="s">
        <v>38</v>
      </c>
      <c r="H224" s="68">
        <v>5</v>
      </c>
      <c r="I224" s="68">
        <v>-3</v>
      </c>
      <c r="J224" s="100">
        <v>-0.56799999999999995</v>
      </c>
    </row>
    <row r="225" spans="1:10">
      <c r="B225" s="24" t="s">
        <v>112</v>
      </c>
      <c r="C225" s="68" t="s">
        <v>37</v>
      </c>
      <c r="D225" s="68" t="s">
        <v>37</v>
      </c>
      <c r="E225" s="68" t="s">
        <v>37</v>
      </c>
      <c r="F225" s="68" t="s">
        <v>37</v>
      </c>
      <c r="G225" s="68" t="s">
        <v>38</v>
      </c>
      <c r="H225" s="68" t="s">
        <v>37</v>
      </c>
      <c r="I225" s="68" t="s">
        <v>37</v>
      </c>
      <c r="J225" s="100" t="s">
        <v>39</v>
      </c>
    </row>
    <row r="226" spans="1:10">
      <c r="B226" s="24" t="s">
        <v>113</v>
      </c>
      <c r="C226" s="68" t="s">
        <v>37</v>
      </c>
      <c r="D226" s="68" t="s">
        <v>37</v>
      </c>
      <c r="E226" s="68" t="s">
        <v>37</v>
      </c>
      <c r="F226" s="68" t="s">
        <v>37</v>
      </c>
      <c r="G226" s="68" t="s">
        <v>38</v>
      </c>
      <c r="H226" s="68" t="s">
        <v>37</v>
      </c>
      <c r="I226" s="68" t="s">
        <v>37</v>
      </c>
      <c r="J226" s="100" t="s">
        <v>39</v>
      </c>
    </row>
    <row r="227" spans="1:10">
      <c r="B227" s="22" t="s">
        <v>114</v>
      </c>
      <c r="C227" s="64">
        <v>-518</v>
      </c>
      <c r="D227" s="64">
        <v>-186</v>
      </c>
      <c r="E227" s="64">
        <v>-195</v>
      </c>
      <c r="F227" s="64">
        <v>-137</v>
      </c>
      <c r="G227" s="64" t="s">
        <v>38</v>
      </c>
      <c r="H227" s="64">
        <v>465</v>
      </c>
      <c r="I227" s="64">
        <v>-984</v>
      </c>
      <c r="J227" s="98" t="s">
        <v>39</v>
      </c>
    </row>
    <row r="228" spans="1:10">
      <c r="B228" s="19" t="s">
        <v>115</v>
      </c>
      <c r="C228" s="67">
        <v>-64</v>
      </c>
      <c r="D228" s="67">
        <v>-6</v>
      </c>
      <c r="E228" s="67">
        <v>-26</v>
      </c>
      <c r="F228" s="67">
        <v>-31</v>
      </c>
      <c r="G228" s="67" t="s">
        <v>38</v>
      </c>
      <c r="H228" s="67">
        <v>130</v>
      </c>
      <c r="I228" s="67">
        <v>-194</v>
      </c>
      <c r="J228" s="94" t="s">
        <v>39</v>
      </c>
    </row>
    <row r="229" spans="1:10">
      <c r="B229" s="22" t="s">
        <v>116</v>
      </c>
      <c r="C229" s="64">
        <v>-454</v>
      </c>
      <c r="D229" s="64">
        <v>-179</v>
      </c>
      <c r="E229" s="64">
        <v>-168</v>
      </c>
      <c r="F229" s="64">
        <v>-106</v>
      </c>
      <c r="G229" s="64" t="s">
        <v>38</v>
      </c>
      <c r="H229" s="64">
        <v>335</v>
      </c>
      <c r="I229" s="64">
        <v>-789</v>
      </c>
      <c r="J229" s="98" t="s">
        <v>39</v>
      </c>
    </row>
    <row r="230" spans="1:10">
      <c r="B230" s="20" t="s">
        <v>117</v>
      </c>
      <c r="C230" s="67" t="s">
        <v>37</v>
      </c>
      <c r="D230" s="67" t="s">
        <v>37</v>
      </c>
      <c r="E230" s="67" t="s">
        <v>37</v>
      </c>
      <c r="F230" s="67" t="s">
        <v>37</v>
      </c>
      <c r="G230" s="67" t="s">
        <v>38</v>
      </c>
      <c r="H230" s="67" t="s">
        <v>37</v>
      </c>
      <c r="I230" s="67" t="s">
        <v>37</v>
      </c>
      <c r="J230" s="94" t="s">
        <v>39</v>
      </c>
    </row>
    <row r="231" spans="1:10">
      <c r="B231" s="22" t="s">
        <v>118</v>
      </c>
      <c r="C231" s="64">
        <v>-454</v>
      </c>
      <c r="D231" s="64">
        <v>-179</v>
      </c>
      <c r="E231" s="64">
        <v>-168</v>
      </c>
      <c r="F231" s="64">
        <v>-106</v>
      </c>
      <c r="G231" s="64" t="s">
        <v>38</v>
      </c>
      <c r="H231" s="64">
        <v>335</v>
      </c>
      <c r="I231" s="64">
        <v>-789</v>
      </c>
      <c r="J231" s="98" t="s">
        <v>39</v>
      </c>
    </row>
    <row r="232" spans="1:10">
      <c r="B232" s="22" t="s">
        <v>119</v>
      </c>
      <c r="C232" s="64">
        <v>-454</v>
      </c>
      <c r="D232" s="64">
        <v>-179</v>
      </c>
      <c r="E232" s="64">
        <v>-168</v>
      </c>
      <c r="F232" s="64">
        <v>-106</v>
      </c>
      <c r="G232" s="64" t="s">
        <v>38</v>
      </c>
      <c r="H232" s="64">
        <v>335</v>
      </c>
      <c r="I232" s="64">
        <v>-789</v>
      </c>
      <c r="J232" s="98" t="s">
        <v>39</v>
      </c>
    </row>
    <row r="233" spans="1:10">
      <c r="B233" s="20" t="s">
        <v>72</v>
      </c>
      <c r="C233" s="67" t="s">
        <v>37</v>
      </c>
      <c r="D233" s="67" t="s">
        <v>37</v>
      </c>
      <c r="E233" s="67" t="s">
        <v>37</v>
      </c>
      <c r="F233" s="67" t="s">
        <v>37</v>
      </c>
      <c r="G233" s="67" t="s">
        <v>38</v>
      </c>
      <c r="H233" s="67" t="s">
        <v>37</v>
      </c>
      <c r="I233" s="67" t="s">
        <v>37</v>
      </c>
      <c r="J233" s="94" t="s">
        <v>39</v>
      </c>
    </row>
    <row r="234" spans="1:10">
      <c r="B234" s="20" t="s">
        <v>120</v>
      </c>
      <c r="C234" s="70">
        <v>-9.2799999999999994E-2</v>
      </c>
      <c r="D234" s="70">
        <v>-0.1072</v>
      </c>
      <c r="E234" s="70">
        <v>-0.1021</v>
      </c>
      <c r="F234" s="70">
        <v>-6.6400000000000001E-2</v>
      </c>
      <c r="G234" s="70" t="s">
        <v>38</v>
      </c>
      <c r="H234" s="70">
        <v>5.3400000000000003E-2</v>
      </c>
      <c r="I234" s="70">
        <v>-0.1462</v>
      </c>
      <c r="J234" s="94" t="s">
        <v>39</v>
      </c>
    </row>
    <row r="236" spans="1:10" ht="13.5" customHeight="1">
      <c r="A236" s="2" t="s">
        <v>47</v>
      </c>
      <c r="B236" s="85"/>
      <c r="C236" s="16" t="str">
        <f>$C$52</f>
        <v>FY2021.12</v>
      </c>
      <c r="D236" s="15"/>
      <c r="E236" s="15"/>
      <c r="F236" s="15"/>
      <c r="G236" s="13"/>
      <c r="H236" s="8" t="str">
        <f>$H$52</f>
        <v>前年同期</v>
      </c>
      <c r="I236" s="146" t="str">
        <f>$I$52</f>
        <v>&lt;参考&gt;前年同期比</v>
      </c>
      <c r="J236" s="146"/>
    </row>
    <row r="237" spans="1:10" ht="24">
      <c r="B237" s="86"/>
      <c r="C237" s="14" t="s">
        <v>172</v>
      </c>
      <c r="D237" s="12" t="s">
        <v>173</v>
      </c>
      <c r="E237" s="9" t="s">
        <v>6</v>
      </c>
      <c r="F237" s="9" t="s">
        <v>5</v>
      </c>
      <c r="G237" s="9" t="s">
        <v>4</v>
      </c>
      <c r="H237" s="9" t="str">
        <f>$H$53</f>
        <v>FY2020.12　3Q累計</v>
      </c>
      <c r="I237" s="9" t="s">
        <v>168</v>
      </c>
      <c r="J237" s="97" t="s">
        <v>169</v>
      </c>
    </row>
    <row r="238" spans="1:10">
      <c r="A238" s="21"/>
      <c r="B238" s="87" t="s">
        <v>81</v>
      </c>
      <c r="C238" s="62">
        <v>5780</v>
      </c>
      <c r="D238" s="63">
        <v>1890</v>
      </c>
      <c r="E238" s="64">
        <v>1828</v>
      </c>
      <c r="F238" s="64">
        <v>2061</v>
      </c>
      <c r="G238" s="64" t="s">
        <v>38</v>
      </c>
      <c r="H238" s="64">
        <v>6479</v>
      </c>
      <c r="I238" s="64">
        <v>-699</v>
      </c>
      <c r="J238" s="98">
        <v>-0.108</v>
      </c>
    </row>
    <row r="239" spans="1:10">
      <c r="B239" s="30" t="s">
        <v>82</v>
      </c>
      <c r="C239" s="65">
        <v>5498</v>
      </c>
      <c r="D239" s="65">
        <v>1804</v>
      </c>
      <c r="E239" s="65">
        <v>1795</v>
      </c>
      <c r="F239" s="65">
        <v>1898</v>
      </c>
      <c r="G239" s="65" t="s">
        <v>38</v>
      </c>
      <c r="H239" s="65">
        <v>5557</v>
      </c>
      <c r="I239" s="65">
        <v>-59</v>
      </c>
      <c r="J239" s="99">
        <v>-1.0999999999999999E-2</v>
      </c>
    </row>
    <row r="240" spans="1:10" ht="12" customHeight="1">
      <c r="B240" s="26" t="s">
        <v>83</v>
      </c>
      <c r="C240" s="66">
        <v>4694</v>
      </c>
      <c r="D240" s="67">
        <v>1533</v>
      </c>
      <c r="E240" s="67">
        <v>1512</v>
      </c>
      <c r="F240" s="67">
        <v>1649</v>
      </c>
      <c r="G240" s="67" t="s">
        <v>38</v>
      </c>
      <c r="H240" s="67">
        <v>4177</v>
      </c>
      <c r="I240" s="67">
        <v>516</v>
      </c>
      <c r="J240" s="94">
        <v>0.124</v>
      </c>
    </row>
    <row r="241" spans="1:10">
      <c r="B241" s="27" t="s">
        <v>84</v>
      </c>
      <c r="C241" s="67" t="s">
        <v>37</v>
      </c>
      <c r="D241" s="67" t="s">
        <v>37</v>
      </c>
      <c r="E241" s="67" t="s">
        <v>37</v>
      </c>
      <c r="F241" s="67" t="s">
        <v>37</v>
      </c>
      <c r="G241" s="67" t="s">
        <v>38</v>
      </c>
      <c r="H241" s="67" t="s">
        <v>37</v>
      </c>
      <c r="I241" s="67" t="s">
        <v>37</v>
      </c>
      <c r="J241" s="94" t="s">
        <v>39</v>
      </c>
    </row>
    <row r="242" spans="1:10">
      <c r="A242" s="7"/>
      <c r="B242" s="27" t="s">
        <v>89</v>
      </c>
      <c r="C242" s="67" t="s">
        <v>37</v>
      </c>
      <c r="D242" s="67" t="s">
        <v>37</v>
      </c>
      <c r="E242" s="67" t="s">
        <v>37</v>
      </c>
      <c r="F242" s="67" t="s">
        <v>37</v>
      </c>
      <c r="G242" s="67" t="s">
        <v>38</v>
      </c>
      <c r="H242" s="67">
        <v>0</v>
      </c>
      <c r="I242" s="67" t="s">
        <v>130</v>
      </c>
      <c r="J242" s="94">
        <v>-1</v>
      </c>
    </row>
    <row r="243" spans="1:10" s="7" customFormat="1">
      <c r="A243" s="4"/>
      <c r="B243" s="27" t="s">
        <v>85</v>
      </c>
      <c r="C243" s="67">
        <v>803</v>
      </c>
      <c r="D243" s="67">
        <v>271</v>
      </c>
      <c r="E243" s="67">
        <v>283</v>
      </c>
      <c r="F243" s="67">
        <v>249</v>
      </c>
      <c r="G243" s="67" t="s">
        <v>38</v>
      </c>
      <c r="H243" s="67">
        <v>1379</v>
      </c>
      <c r="I243" s="67">
        <v>-575</v>
      </c>
      <c r="J243" s="94">
        <v>-0.41699999999999998</v>
      </c>
    </row>
    <row r="244" spans="1:10">
      <c r="B244" s="30" t="s">
        <v>86</v>
      </c>
      <c r="C244" s="65">
        <v>281</v>
      </c>
      <c r="D244" s="65">
        <v>86</v>
      </c>
      <c r="E244" s="65">
        <v>32</v>
      </c>
      <c r="F244" s="65">
        <v>162</v>
      </c>
      <c r="G244" s="65" t="s">
        <v>38</v>
      </c>
      <c r="H244" s="65">
        <v>922</v>
      </c>
      <c r="I244" s="65">
        <v>-640</v>
      </c>
      <c r="J244" s="99">
        <v>-0.69399999999999995</v>
      </c>
    </row>
    <row r="245" spans="1:10" s="7" customFormat="1">
      <c r="A245" s="4"/>
      <c r="B245" s="27" t="s">
        <v>87</v>
      </c>
      <c r="C245" s="67">
        <v>35</v>
      </c>
      <c r="D245" s="67">
        <v>0</v>
      </c>
      <c r="E245" s="67">
        <v>0</v>
      </c>
      <c r="F245" s="67">
        <v>34</v>
      </c>
      <c r="G245" s="67" t="s">
        <v>38</v>
      </c>
      <c r="H245" s="67">
        <v>21</v>
      </c>
      <c r="I245" s="67">
        <v>14</v>
      </c>
      <c r="J245" s="94">
        <v>0.67</v>
      </c>
    </row>
    <row r="246" spans="1:10">
      <c r="B246" s="27" t="s">
        <v>88</v>
      </c>
      <c r="C246" s="67">
        <v>76</v>
      </c>
      <c r="D246" s="67">
        <v>28</v>
      </c>
      <c r="E246" s="67">
        <v>23</v>
      </c>
      <c r="F246" s="67">
        <v>23</v>
      </c>
      <c r="G246" s="67" t="s">
        <v>38</v>
      </c>
      <c r="H246" s="67">
        <v>697</v>
      </c>
      <c r="I246" s="67">
        <v>-620</v>
      </c>
      <c r="J246" s="94">
        <v>-0.89100000000000001</v>
      </c>
    </row>
    <row r="247" spans="1:10">
      <c r="A247" s="7"/>
      <c r="B247" s="27" t="s">
        <v>90</v>
      </c>
      <c r="C247" s="67">
        <v>171</v>
      </c>
      <c r="D247" s="67">
        <v>39</v>
      </c>
      <c r="E247" s="67">
        <v>27</v>
      </c>
      <c r="F247" s="67">
        <v>104</v>
      </c>
      <c r="G247" s="67" t="s">
        <v>38</v>
      </c>
      <c r="H247" s="67">
        <v>72</v>
      </c>
      <c r="I247" s="67">
        <v>98</v>
      </c>
      <c r="J247" s="94">
        <v>1.3680000000000001</v>
      </c>
    </row>
    <row r="248" spans="1:10" s="7" customFormat="1">
      <c r="A248" s="4"/>
      <c r="B248" s="27" t="s">
        <v>91</v>
      </c>
      <c r="C248" s="67" t="s">
        <v>37</v>
      </c>
      <c r="D248" s="67" t="s">
        <v>37</v>
      </c>
      <c r="E248" s="67" t="s">
        <v>37</v>
      </c>
      <c r="F248" s="67" t="s">
        <v>37</v>
      </c>
      <c r="G248" s="67" t="s">
        <v>38</v>
      </c>
      <c r="H248" s="67" t="s">
        <v>37</v>
      </c>
      <c r="I248" s="67" t="s">
        <v>37</v>
      </c>
      <c r="J248" s="94" t="s">
        <v>39</v>
      </c>
    </row>
    <row r="249" spans="1:10" s="7" customFormat="1">
      <c r="A249" s="4"/>
      <c r="B249" s="27" t="s">
        <v>129</v>
      </c>
      <c r="C249" s="67" t="s">
        <v>37</v>
      </c>
      <c r="D249" s="67" t="s">
        <v>37</v>
      </c>
      <c r="E249" s="67" t="s">
        <v>37</v>
      </c>
      <c r="F249" s="67" t="s">
        <v>37</v>
      </c>
      <c r="G249" s="67" t="s">
        <v>38</v>
      </c>
      <c r="H249" s="67" t="s">
        <v>37</v>
      </c>
      <c r="I249" s="67" t="s">
        <v>37</v>
      </c>
      <c r="J249" s="94" t="s">
        <v>39</v>
      </c>
    </row>
    <row r="250" spans="1:10">
      <c r="A250" s="7"/>
      <c r="B250" s="27" t="s">
        <v>92</v>
      </c>
      <c r="C250" s="67" t="s">
        <v>130</v>
      </c>
      <c r="D250" s="67">
        <v>17</v>
      </c>
      <c r="E250" s="67">
        <v>-18</v>
      </c>
      <c r="F250" s="67" t="s">
        <v>130</v>
      </c>
      <c r="G250" s="67" t="s">
        <v>38</v>
      </c>
      <c r="H250" s="67">
        <v>131</v>
      </c>
      <c r="I250" s="67">
        <v>-132</v>
      </c>
      <c r="J250" s="94" t="s">
        <v>39</v>
      </c>
    </row>
    <row r="251" spans="1:10">
      <c r="B251" s="24" t="s">
        <v>93</v>
      </c>
      <c r="C251" s="68">
        <v>5536</v>
      </c>
      <c r="D251" s="68">
        <v>2005</v>
      </c>
      <c r="E251" s="68">
        <v>2264</v>
      </c>
      <c r="F251" s="68">
        <v>1266</v>
      </c>
      <c r="G251" s="68" t="s">
        <v>38</v>
      </c>
      <c r="H251" s="68">
        <v>8315</v>
      </c>
      <c r="I251" s="68">
        <v>-2778</v>
      </c>
      <c r="J251" s="100">
        <v>-0.33400000000000002</v>
      </c>
    </row>
    <row r="252" spans="1:10">
      <c r="B252" s="30" t="s">
        <v>94</v>
      </c>
      <c r="C252" s="65">
        <v>5103</v>
      </c>
      <c r="D252" s="65">
        <v>1835</v>
      </c>
      <c r="E252" s="65">
        <v>1700</v>
      </c>
      <c r="F252" s="65">
        <v>1567</v>
      </c>
      <c r="G252" s="65" t="s">
        <v>38</v>
      </c>
      <c r="H252" s="65">
        <v>5852</v>
      </c>
      <c r="I252" s="65">
        <v>-748</v>
      </c>
      <c r="J252" s="99">
        <v>-0.128</v>
      </c>
    </row>
    <row r="253" spans="1:10">
      <c r="A253" s="7"/>
      <c r="B253" s="27" t="s">
        <v>95</v>
      </c>
      <c r="C253" s="67">
        <v>4947</v>
      </c>
      <c r="D253" s="67">
        <v>1786</v>
      </c>
      <c r="E253" s="67">
        <v>1647</v>
      </c>
      <c r="F253" s="67">
        <v>1513</v>
      </c>
      <c r="G253" s="67" t="s">
        <v>38</v>
      </c>
      <c r="H253" s="67">
        <v>5430</v>
      </c>
      <c r="I253" s="67">
        <v>-482</v>
      </c>
      <c r="J253" s="94">
        <v>-8.8999999999999996E-2</v>
      </c>
    </row>
    <row r="254" spans="1:10">
      <c r="B254" s="27" t="s">
        <v>96</v>
      </c>
      <c r="C254" s="67">
        <v>156</v>
      </c>
      <c r="D254" s="67">
        <v>49</v>
      </c>
      <c r="E254" s="67">
        <v>52</v>
      </c>
      <c r="F254" s="67">
        <v>54</v>
      </c>
      <c r="G254" s="67" t="s">
        <v>38</v>
      </c>
      <c r="H254" s="67">
        <v>18</v>
      </c>
      <c r="I254" s="67">
        <v>137</v>
      </c>
      <c r="J254" s="94">
        <v>7.3630000000000004</v>
      </c>
    </row>
    <row r="255" spans="1:10">
      <c r="A255" s="7"/>
      <c r="B255" s="27" t="s">
        <v>97</v>
      </c>
      <c r="C255" s="67" t="s">
        <v>37</v>
      </c>
      <c r="D255" s="67" t="s">
        <v>37</v>
      </c>
      <c r="E255" s="67" t="s">
        <v>37</v>
      </c>
      <c r="F255" s="67" t="s">
        <v>37</v>
      </c>
      <c r="G255" s="67" t="s">
        <v>38</v>
      </c>
      <c r="H255" s="67" t="s">
        <v>37</v>
      </c>
      <c r="I255" s="67" t="s">
        <v>37</v>
      </c>
      <c r="J255" s="94" t="s">
        <v>39</v>
      </c>
    </row>
    <row r="256" spans="1:10">
      <c r="B256" s="27" t="s">
        <v>98</v>
      </c>
      <c r="C256" s="67" t="s">
        <v>37</v>
      </c>
      <c r="D256" s="67" t="s">
        <v>37</v>
      </c>
      <c r="E256" s="67" t="s">
        <v>37</v>
      </c>
      <c r="F256" s="67" t="s">
        <v>37</v>
      </c>
      <c r="G256" s="67" t="s">
        <v>38</v>
      </c>
      <c r="H256" s="67">
        <v>403</v>
      </c>
      <c r="I256" s="67">
        <v>-403</v>
      </c>
      <c r="J256" s="94">
        <v>-1</v>
      </c>
    </row>
    <row r="257" spans="1:10">
      <c r="B257" s="30" t="s">
        <v>99</v>
      </c>
      <c r="C257" s="65">
        <v>432</v>
      </c>
      <c r="D257" s="65">
        <v>169</v>
      </c>
      <c r="E257" s="65">
        <v>563</v>
      </c>
      <c r="F257" s="65">
        <v>-300</v>
      </c>
      <c r="G257" s="65" t="s">
        <v>38</v>
      </c>
      <c r="H257" s="65">
        <v>2462</v>
      </c>
      <c r="I257" s="65">
        <v>-2030</v>
      </c>
      <c r="J257" s="99">
        <v>-0.82399999999999995</v>
      </c>
    </row>
    <row r="258" spans="1:10" s="7" customFormat="1">
      <c r="A258" s="21"/>
      <c r="B258" s="27" t="s">
        <v>100</v>
      </c>
      <c r="C258" s="67" t="s">
        <v>37</v>
      </c>
      <c r="D258" s="67" t="s">
        <v>37</v>
      </c>
      <c r="E258" s="67" t="s">
        <v>37</v>
      </c>
      <c r="F258" s="67" t="s">
        <v>37</v>
      </c>
      <c r="G258" s="67" t="s">
        <v>38</v>
      </c>
      <c r="H258" s="67">
        <v>1452</v>
      </c>
      <c r="I258" s="67">
        <v>-1452</v>
      </c>
      <c r="J258" s="94">
        <v>-1</v>
      </c>
    </row>
    <row r="259" spans="1:10">
      <c r="B259" s="27" t="s">
        <v>35</v>
      </c>
      <c r="C259" s="67">
        <v>108</v>
      </c>
      <c r="D259" s="67">
        <v>-70</v>
      </c>
      <c r="E259" s="67">
        <v>526</v>
      </c>
      <c r="F259" s="67">
        <v>-347</v>
      </c>
      <c r="G259" s="67" t="s">
        <v>38</v>
      </c>
      <c r="H259" s="67">
        <v>601</v>
      </c>
      <c r="I259" s="67">
        <v>-492</v>
      </c>
      <c r="J259" s="94">
        <v>-0.82</v>
      </c>
    </row>
    <row r="260" spans="1:10">
      <c r="B260" s="27" t="s">
        <v>101</v>
      </c>
      <c r="C260" s="67" t="s">
        <v>37</v>
      </c>
      <c r="D260" s="67" t="s">
        <v>37</v>
      </c>
      <c r="E260" s="67" t="s">
        <v>37</v>
      </c>
      <c r="F260" s="67" t="s">
        <v>37</v>
      </c>
      <c r="G260" s="67" t="s">
        <v>38</v>
      </c>
      <c r="H260" s="67" t="s">
        <v>37</v>
      </c>
      <c r="I260" s="67" t="s">
        <v>37</v>
      </c>
      <c r="J260" s="94" t="s">
        <v>39</v>
      </c>
    </row>
    <row r="261" spans="1:10">
      <c r="B261" s="27" t="s">
        <v>102</v>
      </c>
      <c r="C261" s="67">
        <v>324</v>
      </c>
      <c r="D261" s="67">
        <v>240</v>
      </c>
      <c r="E261" s="67">
        <v>37</v>
      </c>
      <c r="F261" s="67">
        <v>46</v>
      </c>
      <c r="G261" s="67" t="s">
        <v>38</v>
      </c>
      <c r="H261" s="67">
        <v>409</v>
      </c>
      <c r="I261" s="67">
        <v>-84</v>
      </c>
      <c r="J261" s="94">
        <v>-0.20699999999999999</v>
      </c>
    </row>
    <row r="262" spans="1:10">
      <c r="B262" s="24" t="s">
        <v>103</v>
      </c>
      <c r="C262" s="68">
        <v>2728</v>
      </c>
      <c r="D262" s="68">
        <v>840</v>
      </c>
      <c r="E262" s="68">
        <v>886</v>
      </c>
      <c r="F262" s="68">
        <v>1001</v>
      </c>
      <c r="G262" s="68" t="s">
        <v>38</v>
      </c>
      <c r="H262" s="68">
        <v>2650</v>
      </c>
      <c r="I262" s="68">
        <v>77</v>
      </c>
      <c r="J262" s="100">
        <v>2.9000000000000001E-2</v>
      </c>
    </row>
    <row r="263" spans="1:10">
      <c r="B263" s="19" t="s">
        <v>104</v>
      </c>
      <c r="C263" s="67">
        <v>1538</v>
      </c>
      <c r="D263" s="67">
        <v>498</v>
      </c>
      <c r="E263" s="67">
        <v>527</v>
      </c>
      <c r="F263" s="67">
        <v>512</v>
      </c>
      <c r="G263" s="67" t="s">
        <v>38</v>
      </c>
      <c r="H263" s="67">
        <v>1452</v>
      </c>
      <c r="I263" s="67">
        <v>85</v>
      </c>
      <c r="J263" s="94">
        <v>5.8999999999999997E-2</v>
      </c>
    </row>
    <row r="264" spans="1:10">
      <c r="B264" s="19" t="s">
        <v>105</v>
      </c>
      <c r="C264" s="67">
        <v>384</v>
      </c>
      <c r="D264" s="67">
        <v>126</v>
      </c>
      <c r="E264" s="67">
        <v>128</v>
      </c>
      <c r="F264" s="67">
        <v>129</v>
      </c>
      <c r="G264" s="67" t="s">
        <v>38</v>
      </c>
      <c r="H264" s="67">
        <v>377</v>
      </c>
      <c r="I264" s="67">
        <v>7</v>
      </c>
      <c r="J264" s="94">
        <v>1.9E-2</v>
      </c>
    </row>
    <row r="265" spans="1:10">
      <c r="A265" s="21"/>
      <c r="B265" s="19" t="s">
        <v>106</v>
      </c>
      <c r="C265" s="67">
        <v>805</v>
      </c>
      <c r="D265" s="67">
        <v>215</v>
      </c>
      <c r="E265" s="67">
        <v>230</v>
      </c>
      <c r="F265" s="67">
        <v>359</v>
      </c>
      <c r="G265" s="67" t="s">
        <v>38</v>
      </c>
      <c r="H265" s="67">
        <v>820</v>
      </c>
      <c r="I265" s="67">
        <v>-14</v>
      </c>
      <c r="J265" s="94">
        <v>-1.7999999999999999E-2</v>
      </c>
    </row>
    <row r="266" spans="1:10">
      <c r="B266" s="24" t="s">
        <v>107</v>
      </c>
      <c r="C266" s="68">
        <v>90</v>
      </c>
      <c r="D266" s="68">
        <v>67</v>
      </c>
      <c r="E266" s="68">
        <v>3</v>
      </c>
      <c r="F266" s="68">
        <v>18</v>
      </c>
      <c r="G266" s="68" t="s">
        <v>38</v>
      </c>
      <c r="H266" s="68">
        <v>233</v>
      </c>
      <c r="I266" s="68">
        <v>-143</v>
      </c>
      <c r="J266" s="100">
        <v>-0.61499999999999999</v>
      </c>
    </row>
    <row r="267" spans="1:10">
      <c r="B267" s="24" t="s">
        <v>108</v>
      </c>
      <c r="C267" s="68">
        <v>-575</v>
      </c>
      <c r="D267" s="68">
        <v>-575</v>
      </c>
      <c r="E267" s="68" t="s">
        <v>130</v>
      </c>
      <c r="F267" s="68">
        <v>0</v>
      </c>
      <c r="G267" s="68" t="s">
        <v>38</v>
      </c>
      <c r="H267" s="68">
        <v>7</v>
      </c>
      <c r="I267" s="68">
        <v>-582</v>
      </c>
      <c r="J267" s="100" t="s">
        <v>39</v>
      </c>
    </row>
    <row r="268" spans="1:10">
      <c r="B268" s="22" t="s">
        <v>109</v>
      </c>
      <c r="C268" s="64">
        <v>-1819</v>
      </c>
      <c r="D268" s="64">
        <v>-311</v>
      </c>
      <c r="E268" s="64">
        <v>-1319</v>
      </c>
      <c r="F268" s="64">
        <v>-188</v>
      </c>
      <c r="G268" s="64" t="s">
        <v>38</v>
      </c>
      <c r="H268" s="64">
        <v>-4259</v>
      </c>
      <c r="I268" s="64">
        <v>2439</v>
      </c>
      <c r="J268" s="98" t="s">
        <v>39</v>
      </c>
    </row>
    <row r="269" spans="1:10">
      <c r="B269" s="24" t="s">
        <v>110</v>
      </c>
      <c r="C269" s="68" t="s">
        <v>37</v>
      </c>
      <c r="D269" s="68" t="s">
        <v>37</v>
      </c>
      <c r="E269" s="68" t="s">
        <v>37</v>
      </c>
      <c r="F269" s="68" t="s">
        <v>37</v>
      </c>
      <c r="G269" s="68" t="s">
        <v>38</v>
      </c>
      <c r="H269" s="68" t="s">
        <v>37</v>
      </c>
      <c r="I269" s="68" t="s">
        <v>37</v>
      </c>
      <c r="J269" s="100" t="s">
        <v>39</v>
      </c>
    </row>
    <row r="270" spans="1:10">
      <c r="B270" s="24" t="s">
        <v>111</v>
      </c>
      <c r="C270" s="68">
        <v>56</v>
      </c>
      <c r="D270" s="68">
        <v>18</v>
      </c>
      <c r="E270" s="68">
        <v>18</v>
      </c>
      <c r="F270" s="68">
        <v>19</v>
      </c>
      <c r="G270" s="68" t="s">
        <v>38</v>
      </c>
      <c r="H270" s="68">
        <v>48</v>
      </c>
      <c r="I270" s="68">
        <v>7</v>
      </c>
      <c r="J270" s="100">
        <v>0.161</v>
      </c>
    </row>
    <row r="271" spans="1:10">
      <c r="B271" s="24" t="s">
        <v>112</v>
      </c>
      <c r="C271" s="68" t="s">
        <v>37</v>
      </c>
      <c r="D271" s="68" t="s">
        <v>37</v>
      </c>
      <c r="E271" s="68" t="s">
        <v>37</v>
      </c>
      <c r="F271" s="68" t="s">
        <v>37</v>
      </c>
      <c r="G271" s="68" t="s">
        <v>38</v>
      </c>
      <c r="H271" s="68" t="s">
        <v>37</v>
      </c>
      <c r="I271" s="68" t="s">
        <v>37</v>
      </c>
      <c r="J271" s="100" t="s">
        <v>39</v>
      </c>
    </row>
    <row r="272" spans="1:10">
      <c r="B272" s="24" t="s">
        <v>113</v>
      </c>
      <c r="C272" s="68" t="s">
        <v>37</v>
      </c>
      <c r="D272" s="68" t="s">
        <v>37</v>
      </c>
      <c r="E272" s="68" t="s">
        <v>37</v>
      </c>
      <c r="F272" s="68" t="s">
        <v>37</v>
      </c>
      <c r="G272" s="68" t="s">
        <v>38</v>
      </c>
      <c r="H272" s="68" t="s">
        <v>37</v>
      </c>
      <c r="I272" s="68" t="s">
        <v>37</v>
      </c>
      <c r="J272" s="100" t="s">
        <v>39</v>
      </c>
    </row>
    <row r="273" spans="1:10">
      <c r="B273" s="22" t="s">
        <v>114</v>
      </c>
      <c r="C273" s="64">
        <v>-1875</v>
      </c>
      <c r="D273" s="64">
        <v>-329</v>
      </c>
      <c r="E273" s="64">
        <v>-1338</v>
      </c>
      <c r="F273" s="64">
        <v>-207</v>
      </c>
      <c r="G273" s="64" t="s">
        <v>38</v>
      </c>
      <c r="H273" s="64">
        <v>-4307</v>
      </c>
      <c r="I273" s="64">
        <v>2432</v>
      </c>
      <c r="J273" s="98" t="s">
        <v>39</v>
      </c>
    </row>
    <row r="274" spans="1:10">
      <c r="B274" s="19" t="s">
        <v>115</v>
      </c>
      <c r="C274" s="67">
        <v>7</v>
      </c>
      <c r="D274" s="67">
        <v>-3</v>
      </c>
      <c r="E274" s="67">
        <v>39</v>
      </c>
      <c r="F274" s="67">
        <v>-28</v>
      </c>
      <c r="G274" s="67" t="s">
        <v>38</v>
      </c>
      <c r="H274" s="67">
        <v>-20</v>
      </c>
      <c r="I274" s="67">
        <v>28</v>
      </c>
      <c r="J274" s="94" t="s">
        <v>39</v>
      </c>
    </row>
    <row r="275" spans="1:10">
      <c r="B275" s="22" t="s">
        <v>116</v>
      </c>
      <c r="C275" s="64">
        <v>-1883</v>
      </c>
      <c r="D275" s="64">
        <v>-325</v>
      </c>
      <c r="E275" s="64">
        <v>-1378</v>
      </c>
      <c r="F275" s="64">
        <v>-179</v>
      </c>
      <c r="G275" s="64" t="s">
        <v>38</v>
      </c>
      <c r="H275" s="64">
        <v>-4287</v>
      </c>
      <c r="I275" s="64">
        <v>2403</v>
      </c>
      <c r="J275" s="98" t="s">
        <v>39</v>
      </c>
    </row>
    <row r="276" spans="1:10">
      <c r="B276" s="20" t="s">
        <v>117</v>
      </c>
      <c r="C276" s="67" t="s">
        <v>37</v>
      </c>
      <c r="D276" s="67" t="s">
        <v>37</v>
      </c>
      <c r="E276" s="67" t="s">
        <v>37</v>
      </c>
      <c r="F276" s="67" t="s">
        <v>37</v>
      </c>
      <c r="G276" s="67" t="s">
        <v>38</v>
      </c>
      <c r="H276" s="67" t="s">
        <v>37</v>
      </c>
      <c r="I276" s="67" t="s">
        <v>37</v>
      </c>
      <c r="J276" s="94" t="s">
        <v>39</v>
      </c>
    </row>
    <row r="277" spans="1:10">
      <c r="B277" s="22" t="s">
        <v>118</v>
      </c>
      <c r="C277" s="64">
        <v>-1883</v>
      </c>
      <c r="D277" s="64">
        <v>-325</v>
      </c>
      <c r="E277" s="64">
        <v>-1378</v>
      </c>
      <c r="F277" s="64">
        <v>-179</v>
      </c>
      <c r="G277" s="64" t="s">
        <v>38</v>
      </c>
      <c r="H277" s="64">
        <v>-4287</v>
      </c>
      <c r="I277" s="64">
        <v>2403</v>
      </c>
      <c r="J277" s="98" t="s">
        <v>39</v>
      </c>
    </row>
    <row r="278" spans="1:10">
      <c r="B278" s="22" t="s">
        <v>119</v>
      </c>
      <c r="C278" s="64">
        <v>-1883</v>
      </c>
      <c r="D278" s="64">
        <v>-325</v>
      </c>
      <c r="E278" s="64">
        <v>-1378</v>
      </c>
      <c r="F278" s="64">
        <v>-179</v>
      </c>
      <c r="G278" s="64" t="s">
        <v>38</v>
      </c>
      <c r="H278" s="64">
        <v>-4287</v>
      </c>
      <c r="I278" s="64">
        <v>2403</v>
      </c>
      <c r="J278" s="98" t="s">
        <v>39</v>
      </c>
    </row>
    <row r="279" spans="1:10">
      <c r="B279" s="20" t="s">
        <v>72</v>
      </c>
      <c r="C279" s="67" t="s">
        <v>37</v>
      </c>
      <c r="D279" s="67" t="s">
        <v>37</v>
      </c>
      <c r="E279" s="67" t="s">
        <v>37</v>
      </c>
      <c r="F279" s="67" t="s">
        <v>37</v>
      </c>
      <c r="G279" s="67" t="s">
        <v>38</v>
      </c>
      <c r="H279" s="67" t="s">
        <v>37</v>
      </c>
      <c r="I279" s="67" t="s">
        <v>37</v>
      </c>
      <c r="J279" s="94" t="s">
        <v>39</v>
      </c>
    </row>
    <row r="280" spans="1:10">
      <c r="B280" s="20" t="s">
        <v>120</v>
      </c>
      <c r="C280" s="70">
        <v>-2.0299999999999999E-2</v>
      </c>
      <c r="D280" s="70">
        <v>-1.11E-2</v>
      </c>
      <c r="E280" s="70">
        <v>-4.4600000000000001E-2</v>
      </c>
      <c r="F280" s="70">
        <v>-5.4999999999999997E-3</v>
      </c>
      <c r="G280" s="70" t="s">
        <v>38</v>
      </c>
      <c r="H280" s="70">
        <v>-4.7699999999999999E-2</v>
      </c>
      <c r="I280" s="70">
        <v>2.7400000000000001E-2</v>
      </c>
      <c r="J280" s="94" t="s">
        <v>39</v>
      </c>
    </row>
    <row r="282" spans="1:10" ht="13.5" customHeight="1">
      <c r="A282" s="2" t="s">
        <v>36</v>
      </c>
      <c r="B282" s="85"/>
      <c r="C282" s="16" t="str">
        <f>$C$52</f>
        <v>FY2021.12</v>
      </c>
      <c r="D282" s="15"/>
      <c r="E282" s="15"/>
      <c r="F282" s="15"/>
      <c r="G282" s="13"/>
      <c r="H282" s="8" t="str">
        <f>$H$52</f>
        <v>前年同期</v>
      </c>
      <c r="I282" s="146" t="str">
        <f>$I$52</f>
        <v>&lt;参考&gt;前年同期比</v>
      </c>
      <c r="J282" s="146"/>
    </row>
    <row r="283" spans="1:10" ht="24">
      <c r="B283" s="86"/>
      <c r="C283" s="14" t="s">
        <v>172</v>
      </c>
      <c r="D283" s="12" t="s">
        <v>173</v>
      </c>
      <c r="E283" s="9" t="s">
        <v>6</v>
      </c>
      <c r="F283" s="9" t="s">
        <v>5</v>
      </c>
      <c r="G283" s="9" t="s">
        <v>4</v>
      </c>
      <c r="H283" s="9" t="str">
        <f>$H$53</f>
        <v>FY2020.12　3Q累計</v>
      </c>
      <c r="I283" s="9" t="s">
        <v>168</v>
      </c>
      <c r="J283" s="97" t="s">
        <v>169</v>
      </c>
    </row>
    <row r="284" spans="1:10">
      <c r="A284" s="21"/>
      <c r="B284" s="87" t="s">
        <v>81</v>
      </c>
      <c r="C284" s="62">
        <v>95</v>
      </c>
      <c r="D284" s="63">
        <v>33</v>
      </c>
      <c r="E284" s="64">
        <v>26</v>
      </c>
      <c r="F284" s="64">
        <v>35</v>
      </c>
      <c r="G284" s="64" t="s">
        <v>38</v>
      </c>
      <c r="H284" s="64">
        <v>643</v>
      </c>
      <c r="I284" s="64">
        <v>-547</v>
      </c>
      <c r="J284" s="98">
        <v>-0.85099999999999998</v>
      </c>
    </row>
    <row r="285" spans="1:10">
      <c r="B285" s="30" t="s">
        <v>82</v>
      </c>
      <c r="C285" s="65">
        <v>95</v>
      </c>
      <c r="D285" s="65">
        <v>33</v>
      </c>
      <c r="E285" s="65">
        <v>26</v>
      </c>
      <c r="F285" s="65">
        <v>35</v>
      </c>
      <c r="G285" s="65" t="s">
        <v>38</v>
      </c>
      <c r="H285" s="65">
        <v>660</v>
      </c>
      <c r="I285" s="65">
        <v>-564</v>
      </c>
      <c r="J285" s="99">
        <v>-0.85499999999999998</v>
      </c>
    </row>
    <row r="286" spans="1:10" ht="12" customHeight="1">
      <c r="B286" s="26" t="s">
        <v>83</v>
      </c>
      <c r="C286" s="66">
        <v>95</v>
      </c>
      <c r="D286" s="67">
        <v>33</v>
      </c>
      <c r="E286" s="67">
        <v>26</v>
      </c>
      <c r="F286" s="67">
        <v>35</v>
      </c>
      <c r="G286" s="67" t="s">
        <v>38</v>
      </c>
      <c r="H286" s="67">
        <v>559</v>
      </c>
      <c r="I286" s="67">
        <v>-463</v>
      </c>
      <c r="J286" s="94">
        <v>-0.82799999999999996</v>
      </c>
    </row>
    <row r="287" spans="1:10">
      <c r="B287" s="27" t="s">
        <v>84</v>
      </c>
      <c r="C287" s="67" t="s">
        <v>37</v>
      </c>
      <c r="D287" s="67" t="s">
        <v>37</v>
      </c>
      <c r="E287" s="67" t="s">
        <v>37</v>
      </c>
      <c r="F287" s="67" t="s">
        <v>37</v>
      </c>
      <c r="G287" s="67" t="s">
        <v>38</v>
      </c>
      <c r="H287" s="67">
        <v>100</v>
      </c>
      <c r="I287" s="67">
        <v>-100</v>
      </c>
      <c r="J287" s="94">
        <v>-1</v>
      </c>
    </row>
    <row r="288" spans="1:10">
      <c r="A288" s="7"/>
      <c r="B288" s="27" t="s">
        <v>89</v>
      </c>
      <c r="C288" s="67" t="s">
        <v>37</v>
      </c>
      <c r="D288" s="67" t="s">
        <v>37</v>
      </c>
      <c r="E288" s="67" t="s">
        <v>37</v>
      </c>
      <c r="F288" s="67" t="s">
        <v>37</v>
      </c>
      <c r="G288" s="67" t="s">
        <v>38</v>
      </c>
      <c r="H288" s="67" t="s">
        <v>37</v>
      </c>
      <c r="I288" s="67" t="s">
        <v>37</v>
      </c>
      <c r="J288" s="94" t="s">
        <v>39</v>
      </c>
    </row>
    <row r="289" spans="1:10" s="7" customFormat="1">
      <c r="A289" s="4"/>
      <c r="B289" s="27" t="s">
        <v>85</v>
      </c>
      <c r="C289" s="67" t="s">
        <v>37</v>
      </c>
      <c r="D289" s="67" t="s">
        <v>37</v>
      </c>
      <c r="E289" s="67" t="s">
        <v>37</v>
      </c>
      <c r="F289" s="67" t="s">
        <v>37</v>
      </c>
      <c r="G289" s="67" t="s">
        <v>38</v>
      </c>
      <c r="H289" s="67" t="s">
        <v>37</v>
      </c>
      <c r="I289" s="67" t="s">
        <v>37</v>
      </c>
      <c r="J289" s="94" t="s">
        <v>39</v>
      </c>
    </row>
    <row r="290" spans="1:10">
      <c r="B290" s="30" t="s">
        <v>86</v>
      </c>
      <c r="C290" s="65" t="s">
        <v>130</v>
      </c>
      <c r="D290" s="65" t="s">
        <v>130</v>
      </c>
      <c r="E290" s="65">
        <v>0</v>
      </c>
      <c r="F290" s="65" t="s">
        <v>130</v>
      </c>
      <c r="G290" s="65" t="s">
        <v>38</v>
      </c>
      <c r="H290" s="65">
        <v>-16</v>
      </c>
      <c r="I290" s="65">
        <v>16</v>
      </c>
      <c r="J290" s="99" t="s">
        <v>39</v>
      </c>
    </row>
    <row r="291" spans="1:10" s="7" customFormat="1">
      <c r="A291" s="4"/>
      <c r="B291" s="27" t="s">
        <v>87</v>
      </c>
      <c r="C291" s="67">
        <v>0</v>
      </c>
      <c r="D291" s="67">
        <v>0</v>
      </c>
      <c r="E291" s="67">
        <v>0</v>
      </c>
      <c r="F291" s="67" t="s">
        <v>37</v>
      </c>
      <c r="G291" s="67" t="s">
        <v>38</v>
      </c>
      <c r="H291" s="67">
        <v>0</v>
      </c>
      <c r="I291" s="67" t="s">
        <v>130</v>
      </c>
      <c r="J291" s="94">
        <v>-0.11600000000000001</v>
      </c>
    </row>
    <row r="292" spans="1:10">
      <c r="B292" s="27" t="s">
        <v>88</v>
      </c>
      <c r="C292" s="67" t="s">
        <v>37</v>
      </c>
      <c r="D292" s="67" t="s">
        <v>37</v>
      </c>
      <c r="E292" s="67" t="s">
        <v>37</v>
      </c>
      <c r="F292" s="67" t="s">
        <v>37</v>
      </c>
      <c r="G292" s="67" t="s">
        <v>38</v>
      </c>
      <c r="H292" s="67" t="s">
        <v>37</v>
      </c>
      <c r="I292" s="67" t="s">
        <v>37</v>
      </c>
      <c r="J292" s="94" t="s">
        <v>39</v>
      </c>
    </row>
    <row r="293" spans="1:10">
      <c r="A293" s="7"/>
      <c r="B293" s="27" t="s">
        <v>90</v>
      </c>
      <c r="C293" s="67" t="s">
        <v>37</v>
      </c>
      <c r="D293" s="67" t="s">
        <v>37</v>
      </c>
      <c r="E293" s="67" t="s">
        <v>37</v>
      </c>
      <c r="F293" s="67" t="s">
        <v>37</v>
      </c>
      <c r="G293" s="67" t="s">
        <v>38</v>
      </c>
      <c r="H293" s="67" t="s">
        <v>37</v>
      </c>
      <c r="I293" s="67" t="s">
        <v>37</v>
      </c>
      <c r="J293" s="94" t="s">
        <v>39</v>
      </c>
    </row>
    <row r="294" spans="1:10" s="7" customFormat="1">
      <c r="A294" s="4"/>
      <c r="B294" s="27" t="s">
        <v>91</v>
      </c>
      <c r="C294" s="67" t="s">
        <v>37</v>
      </c>
      <c r="D294" s="67" t="s">
        <v>37</v>
      </c>
      <c r="E294" s="67" t="s">
        <v>37</v>
      </c>
      <c r="F294" s="67" t="s">
        <v>37</v>
      </c>
      <c r="G294" s="67" t="s">
        <v>38</v>
      </c>
      <c r="H294" s="67" t="s">
        <v>37</v>
      </c>
      <c r="I294" s="67" t="s">
        <v>37</v>
      </c>
      <c r="J294" s="94" t="s">
        <v>39</v>
      </c>
    </row>
    <row r="295" spans="1:10" s="7" customFormat="1">
      <c r="A295" s="4"/>
      <c r="B295" s="27" t="s">
        <v>129</v>
      </c>
      <c r="C295" s="67" t="s">
        <v>37</v>
      </c>
      <c r="D295" s="67" t="s">
        <v>37</v>
      </c>
      <c r="E295" s="67" t="s">
        <v>37</v>
      </c>
      <c r="F295" s="67" t="s">
        <v>37</v>
      </c>
      <c r="G295" s="67" t="s">
        <v>38</v>
      </c>
      <c r="H295" s="67" t="s">
        <v>37</v>
      </c>
      <c r="I295" s="67" t="s">
        <v>37</v>
      </c>
      <c r="J295" s="94" t="s">
        <v>39</v>
      </c>
    </row>
    <row r="296" spans="1:10">
      <c r="A296" s="7"/>
      <c r="B296" s="27" t="s">
        <v>92</v>
      </c>
      <c r="C296" s="67" t="s">
        <v>130</v>
      </c>
      <c r="D296" s="120" t="s">
        <v>130</v>
      </c>
      <c r="E296" s="67" t="s">
        <v>130</v>
      </c>
      <c r="F296" s="67" t="s">
        <v>130</v>
      </c>
      <c r="G296" s="67" t="s">
        <v>38</v>
      </c>
      <c r="H296" s="67">
        <v>-17</v>
      </c>
      <c r="I296" s="67">
        <v>16</v>
      </c>
      <c r="J296" s="94" t="s">
        <v>39</v>
      </c>
    </row>
    <row r="297" spans="1:10">
      <c r="B297" s="24" t="s">
        <v>93</v>
      </c>
      <c r="C297" s="68">
        <v>-41</v>
      </c>
      <c r="D297" s="68">
        <v>3</v>
      </c>
      <c r="E297" s="68">
        <v>-27</v>
      </c>
      <c r="F297" s="68">
        <v>-16</v>
      </c>
      <c r="G297" s="68" t="s">
        <v>38</v>
      </c>
      <c r="H297" s="68">
        <v>-51</v>
      </c>
      <c r="I297" s="68">
        <v>9</v>
      </c>
      <c r="J297" s="100" t="s">
        <v>39</v>
      </c>
    </row>
    <row r="298" spans="1:10">
      <c r="B298" s="30" t="s">
        <v>94</v>
      </c>
      <c r="C298" s="65">
        <v>183</v>
      </c>
      <c r="D298" s="65">
        <v>65</v>
      </c>
      <c r="E298" s="65">
        <v>57</v>
      </c>
      <c r="F298" s="65">
        <v>59</v>
      </c>
      <c r="G298" s="65" t="s">
        <v>38</v>
      </c>
      <c r="H298" s="65">
        <v>242</v>
      </c>
      <c r="I298" s="65">
        <v>-58</v>
      </c>
      <c r="J298" s="99">
        <v>-0.24199999999999999</v>
      </c>
    </row>
    <row r="299" spans="1:10">
      <c r="A299" s="7"/>
      <c r="B299" s="27" t="s">
        <v>95</v>
      </c>
      <c r="C299" s="67" t="s">
        <v>37</v>
      </c>
      <c r="D299" s="67" t="s">
        <v>37</v>
      </c>
      <c r="E299" s="67" t="s">
        <v>37</v>
      </c>
      <c r="F299" s="67" t="s">
        <v>37</v>
      </c>
      <c r="G299" s="67" t="s">
        <v>38</v>
      </c>
      <c r="H299" s="67" t="s">
        <v>37</v>
      </c>
      <c r="I299" s="67" t="s">
        <v>37</v>
      </c>
      <c r="J299" s="94" t="s">
        <v>39</v>
      </c>
    </row>
    <row r="300" spans="1:10">
      <c r="B300" s="27" t="s">
        <v>96</v>
      </c>
      <c r="C300" s="67">
        <v>183</v>
      </c>
      <c r="D300" s="67">
        <v>65</v>
      </c>
      <c r="E300" s="67">
        <v>57</v>
      </c>
      <c r="F300" s="67">
        <v>59</v>
      </c>
      <c r="G300" s="67" t="s">
        <v>38</v>
      </c>
      <c r="H300" s="67">
        <v>242</v>
      </c>
      <c r="I300" s="67">
        <v>-58</v>
      </c>
      <c r="J300" s="94">
        <v>-0.24199999999999999</v>
      </c>
    </row>
    <row r="301" spans="1:10">
      <c r="A301" s="7"/>
      <c r="B301" s="27" t="s">
        <v>97</v>
      </c>
      <c r="C301" s="67" t="s">
        <v>37</v>
      </c>
      <c r="D301" s="67" t="s">
        <v>37</v>
      </c>
      <c r="E301" s="67" t="s">
        <v>37</v>
      </c>
      <c r="F301" s="67" t="s">
        <v>37</v>
      </c>
      <c r="G301" s="67" t="s">
        <v>38</v>
      </c>
      <c r="H301" s="67" t="s">
        <v>37</v>
      </c>
      <c r="I301" s="67" t="s">
        <v>37</v>
      </c>
      <c r="J301" s="94" t="s">
        <v>39</v>
      </c>
    </row>
    <row r="302" spans="1:10">
      <c r="B302" s="27" t="s">
        <v>98</v>
      </c>
      <c r="C302" s="67" t="s">
        <v>37</v>
      </c>
      <c r="D302" s="67" t="s">
        <v>37</v>
      </c>
      <c r="E302" s="67" t="s">
        <v>37</v>
      </c>
      <c r="F302" s="67" t="s">
        <v>37</v>
      </c>
      <c r="G302" s="67" t="s">
        <v>38</v>
      </c>
      <c r="H302" s="67" t="s">
        <v>37</v>
      </c>
      <c r="I302" s="67" t="s">
        <v>37</v>
      </c>
      <c r="J302" s="94" t="s">
        <v>39</v>
      </c>
    </row>
    <row r="303" spans="1:10">
      <c r="B303" s="30" t="s">
        <v>99</v>
      </c>
      <c r="C303" s="65">
        <v>-224</v>
      </c>
      <c r="D303" s="65">
        <v>-62</v>
      </c>
      <c r="E303" s="65">
        <v>-85</v>
      </c>
      <c r="F303" s="65">
        <v>-76</v>
      </c>
      <c r="G303" s="65" t="s">
        <v>38</v>
      </c>
      <c r="H303" s="65">
        <v>-293</v>
      </c>
      <c r="I303" s="65">
        <v>68</v>
      </c>
      <c r="J303" s="99" t="s">
        <v>39</v>
      </c>
    </row>
    <row r="304" spans="1:10" s="7" customFormat="1">
      <c r="A304" s="21"/>
      <c r="B304" s="27" t="s">
        <v>100</v>
      </c>
      <c r="C304" s="67" t="s">
        <v>37</v>
      </c>
      <c r="D304" s="67" t="s">
        <v>37</v>
      </c>
      <c r="E304" s="67" t="s">
        <v>37</v>
      </c>
      <c r="F304" s="67" t="s">
        <v>37</v>
      </c>
      <c r="G304" s="67" t="s">
        <v>38</v>
      </c>
      <c r="H304" s="67" t="s">
        <v>37</v>
      </c>
      <c r="I304" s="67" t="s">
        <v>37</v>
      </c>
      <c r="J304" s="94" t="s">
        <v>39</v>
      </c>
    </row>
    <row r="305" spans="1:10">
      <c r="B305" s="27" t="s">
        <v>35</v>
      </c>
      <c r="C305" s="67">
        <v>-225</v>
      </c>
      <c r="D305" s="67">
        <v>-63</v>
      </c>
      <c r="E305" s="67">
        <v>-85</v>
      </c>
      <c r="F305" s="67">
        <v>-76</v>
      </c>
      <c r="G305" s="67" t="s">
        <v>38</v>
      </c>
      <c r="H305" s="67">
        <v>-293</v>
      </c>
      <c r="I305" s="67">
        <v>68</v>
      </c>
      <c r="J305" s="94" t="s">
        <v>39</v>
      </c>
    </row>
    <row r="306" spans="1:10">
      <c r="B306" s="27" t="s">
        <v>101</v>
      </c>
      <c r="C306" s="67" t="s">
        <v>37</v>
      </c>
      <c r="D306" s="67" t="s">
        <v>37</v>
      </c>
      <c r="E306" s="67" t="s">
        <v>37</v>
      </c>
      <c r="F306" s="67" t="s">
        <v>37</v>
      </c>
      <c r="G306" s="67" t="s">
        <v>38</v>
      </c>
      <c r="H306" s="67" t="s">
        <v>37</v>
      </c>
      <c r="I306" s="67" t="s">
        <v>37</v>
      </c>
      <c r="J306" s="94" t="s">
        <v>39</v>
      </c>
    </row>
    <row r="307" spans="1:10">
      <c r="B307" s="27" t="s">
        <v>102</v>
      </c>
      <c r="C307" s="67">
        <v>0</v>
      </c>
      <c r="D307" s="67">
        <v>0</v>
      </c>
      <c r="E307" s="67">
        <v>0</v>
      </c>
      <c r="F307" s="67" t="s">
        <v>37</v>
      </c>
      <c r="G307" s="67" t="s">
        <v>38</v>
      </c>
      <c r="H307" s="67">
        <v>0</v>
      </c>
      <c r="I307" s="67">
        <v>0</v>
      </c>
      <c r="J307" s="94">
        <v>1.974</v>
      </c>
    </row>
    <row r="308" spans="1:10">
      <c r="B308" s="24" t="s">
        <v>103</v>
      </c>
      <c r="C308" s="68">
        <v>227</v>
      </c>
      <c r="D308" s="68">
        <v>65</v>
      </c>
      <c r="E308" s="68">
        <v>90</v>
      </c>
      <c r="F308" s="68">
        <v>71</v>
      </c>
      <c r="G308" s="68" t="s">
        <v>38</v>
      </c>
      <c r="H308" s="68">
        <v>183</v>
      </c>
      <c r="I308" s="68">
        <v>43</v>
      </c>
      <c r="J308" s="100">
        <v>0.23599999999999999</v>
      </c>
    </row>
    <row r="309" spans="1:10">
      <c r="B309" s="19" t="s">
        <v>104</v>
      </c>
      <c r="C309" s="67">
        <v>100</v>
      </c>
      <c r="D309" s="67">
        <v>30</v>
      </c>
      <c r="E309" s="67">
        <v>36</v>
      </c>
      <c r="F309" s="67">
        <v>34</v>
      </c>
      <c r="G309" s="67" t="s">
        <v>38</v>
      </c>
      <c r="H309" s="67">
        <v>82</v>
      </c>
      <c r="I309" s="67">
        <v>18</v>
      </c>
      <c r="J309" s="94">
        <v>0.219</v>
      </c>
    </row>
    <row r="310" spans="1:10">
      <c r="B310" s="19" t="s">
        <v>105</v>
      </c>
      <c r="C310" s="67">
        <v>11</v>
      </c>
      <c r="D310" s="67">
        <v>3</v>
      </c>
      <c r="E310" s="67">
        <v>4</v>
      </c>
      <c r="F310" s="67">
        <v>4</v>
      </c>
      <c r="G310" s="67" t="s">
        <v>38</v>
      </c>
      <c r="H310" s="67">
        <v>9</v>
      </c>
      <c r="I310" s="67">
        <v>2</v>
      </c>
      <c r="J310" s="94">
        <v>0.214</v>
      </c>
    </row>
    <row r="311" spans="1:10">
      <c r="A311" s="21"/>
      <c r="B311" s="19" t="s">
        <v>106</v>
      </c>
      <c r="C311" s="67">
        <v>114</v>
      </c>
      <c r="D311" s="67">
        <v>31</v>
      </c>
      <c r="E311" s="67">
        <v>50</v>
      </c>
      <c r="F311" s="67">
        <v>32</v>
      </c>
      <c r="G311" s="67" t="s">
        <v>38</v>
      </c>
      <c r="H311" s="67">
        <v>91</v>
      </c>
      <c r="I311" s="67">
        <v>23</v>
      </c>
      <c r="J311" s="94">
        <v>0.253</v>
      </c>
    </row>
    <row r="312" spans="1:10">
      <c r="B312" s="24" t="s">
        <v>107</v>
      </c>
      <c r="C312" s="68">
        <v>18</v>
      </c>
      <c r="D312" s="68">
        <v>5</v>
      </c>
      <c r="E312" s="68">
        <v>8</v>
      </c>
      <c r="F312" s="68">
        <v>5</v>
      </c>
      <c r="G312" s="68" t="s">
        <v>38</v>
      </c>
      <c r="H312" s="68">
        <v>12</v>
      </c>
      <c r="I312" s="68">
        <v>6</v>
      </c>
      <c r="J312" s="100">
        <v>0.55200000000000005</v>
      </c>
    </row>
    <row r="313" spans="1:10">
      <c r="B313" s="24" t="s">
        <v>108</v>
      </c>
      <c r="C313" s="68">
        <v>0</v>
      </c>
      <c r="D313" s="68">
        <v>0</v>
      </c>
      <c r="E313" s="68">
        <v>0</v>
      </c>
      <c r="F313" s="68" t="s">
        <v>130</v>
      </c>
      <c r="G313" s="68" t="s">
        <v>38</v>
      </c>
      <c r="H313" s="68" t="s">
        <v>37</v>
      </c>
      <c r="I313" s="68">
        <v>0</v>
      </c>
      <c r="J313" s="100" t="s">
        <v>39</v>
      </c>
    </row>
    <row r="314" spans="1:10">
      <c r="B314" s="22" t="s">
        <v>109</v>
      </c>
      <c r="C314" s="64">
        <v>-71</v>
      </c>
      <c r="D314" s="64">
        <v>-29</v>
      </c>
      <c r="E314" s="64">
        <v>-28</v>
      </c>
      <c r="F314" s="64">
        <v>-13</v>
      </c>
      <c r="G314" s="64" t="s">
        <v>38</v>
      </c>
      <c r="H314" s="64">
        <v>522</v>
      </c>
      <c r="I314" s="64">
        <v>-594</v>
      </c>
      <c r="J314" s="98" t="s">
        <v>39</v>
      </c>
    </row>
    <row r="315" spans="1:10">
      <c r="B315" s="24" t="s">
        <v>110</v>
      </c>
      <c r="C315" s="68">
        <v>57</v>
      </c>
      <c r="D315" s="68">
        <v>43</v>
      </c>
      <c r="E315" s="68">
        <v>4</v>
      </c>
      <c r="F315" s="68">
        <v>9</v>
      </c>
      <c r="G315" s="68" t="s">
        <v>38</v>
      </c>
      <c r="H315" s="68">
        <v>3</v>
      </c>
      <c r="I315" s="68">
        <v>54</v>
      </c>
      <c r="J315" s="100" t="s">
        <v>39</v>
      </c>
    </row>
    <row r="316" spans="1:10">
      <c r="B316" s="24" t="s">
        <v>111</v>
      </c>
      <c r="C316" s="68">
        <v>3</v>
      </c>
      <c r="D316" s="68">
        <v>1</v>
      </c>
      <c r="E316" s="68">
        <v>1</v>
      </c>
      <c r="F316" s="68">
        <v>0</v>
      </c>
      <c r="G316" s="68" t="s">
        <v>38</v>
      </c>
      <c r="H316" s="68">
        <v>23</v>
      </c>
      <c r="I316" s="68">
        <v>-20</v>
      </c>
      <c r="J316" s="100">
        <v>-0.86199999999999999</v>
      </c>
    </row>
    <row r="317" spans="1:10">
      <c r="B317" s="24" t="s">
        <v>112</v>
      </c>
      <c r="C317" s="68" t="s">
        <v>37</v>
      </c>
      <c r="D317" s="68" t="s">
        <v>37</v>
      </c>
      <c r="E317" s="68" t="s">
        <v>37</v>
      </c>
      <c r="F317" s="68" t="s">
        <v>37</v>
      </c>
      <c r="G317" s="68" t="s">
        <v>38</v>
      </c>
      <c r="H317" s="68" t="s">
        <v>37</v>
      </c>
      <c r="I317" s="68" t="s">
        <v>37</v>
      </c>
      <c r="J317" s="100" t="s">
        <v>39</v>
      </c>
    </row>
    <row r="318" spans="1:10">
      <c r="B318" s="24" t="s">
        <v>113</v>
      </c>
      <c r="C318" s="68" t="s">
        <v>37</v>
      </c>
      <c r="D318" s="68" t="s">
        <v>37</v>
      </c>
      <c r="E318" s="68" t="s">
        <v>37</v>
      </c>
      <c r="F318" s="68" t="s">
        <v>37</v>
      </c>
      <c r="G318" s="68" t="s">
        <v>38</v>
      </c>
      <c r="H318" s="68" t="s">
        <v>37</v>
      </c>
      <c r="I318" s="68" t="s">
        <v>37</v>
      </c>
      <c r="J318" s="100" t="s">
        <v>39</v>
      </c>
    </row>
    <row r="319" spans="1:10">
      <c r="B319" s="22" t="s">
        <v>114</v>
      </c>
      <c r="C319" s="64">
        <v>-17</v>
      </c>
      <c r="D319" s="64">
        <v>12</v>
      </c>
      <c r="E319" s="64">
        <v>-24</v>
      </c>
      <c r="F319" s="64">
        <v>-4</v>
      </c>
      <c r="G319" s="64" t="s">
        <v>38</v>
      </c>
      <c r="H319" s="64">
        <v>501</v>
      </c>
      <c r="I319" s="64">
        <v>-519</v>
      </c>
      <c r="J319" s="98" t="s">
        <v>39</v>
      </c>
    </row>
    <row r="320" spans="1:10">
      <c r="B320" s="19" t="s">
        <v>115</v>
      </c>
      <c r="C320" s="67">
        <v>-32</v>
      </c>
      <c r="D320" s="67">
        <v>-32</v>
      </c>
      <c r="E320" s="67">
        <v>0</v>
      </c>
      <c r="F320" s="67">
        <v>0</v>
      </c>
      <c r="G320" s="67" t="s">
        <v>38</v>
      </c>
      <c r="H320" s="67">
        <v>105</v>
      </c>
      <c r="I320" s="67">
        <v>-138</v>
      </c>
      <c r="J320" s="94" t="s">
        <v>39</v>
      </c>
    </row>
    <row r="321" spans="1:10">
      <c r="B321" s="22" t="s">
        <v>116</v>
      </c>
      <c r="C321" s="64">
        <v>15</v>
      </c>
      <c r="D321" s="64">
        <v>44</v>
      </c>
      <c r="E321" s="64">
        <v>-24</v>
      </c>
      <c r="F321" s="64">
        <v>-4</v>
      </c>
      <c r="G321" s="64" t="s">
        <v>38</v>
      </c>
      <c r="H321" s="64">
        <v>395</v>
      </c>
      <c r="I321" s="64">
        <v>-380</v>
      </c>
      <c r="J321" s="98">
        <v>-0.96099999999999997</v>
      </c>
    </row>
    <row r="322" spans="1:10">
      <c r="B322" s="20" t="s">
        <v>117</v>
      </c>
      <c r="C322" s="67" t="s">
        <v>37</v>
      </c>
      <c r="D322" s="67" t="s">
        <v>37</v>
      </c>
      <c r="E322" s="67" t="s">
        <v>37</v>
      </c>
      <c r="F322" s="67" t="s">
        <v>37</v>
      </c>
      <c r="G322" s="67" t="s">
        <v>38</v>
      </c>
      <c r="H322" s="67" t="s">
        <v>37</v>
      </c>
      <c r="I322" s="67" t="s">
        <v>37</v>
      </c>
      <c r="J322" s="94" t="s">
        <v>39</v>
      </c>
    </row>
    <row r="323" spans="1:10">
      <c r="B323" s="22" t="s">
        <v>118</v>
      </c>
      <c r="C323" s="64">
        <v>15</v>
      </c>
      <c r="D323" s="64">
        <v>44</v>
      </c>
      <c r="E323" s="64">
        <v>-24</v>
      </c>
      <c r="F323" s="64">
        <v>-4</v>
      </c>
      <c r="G323" s="64" t="s">
        <v>38</v>
      </c>
      <c r="H323" s="64">
        <v>395</v>
      </c>
      <c r="I323" s="64">
        <v>-380</v>
      </c>
      <c r="J323" s="98">
        <v>-0.96099999999999997</v>
      </c>
    </row>
    <row r="324" spans="1:10">
      <c r="B324" s="22" t="s">
        <v>119</v>
      </c>
      <c r="C324" s="64">
        <v>15</v>
      </c>
      <c r="D324" s="64">
        <v>44</v>
      </c>
      <c r="E324" s="64">
        <v>-24</v>
      </c>
      <c r="F324" s="64">
        <v>-4</v>
      </c>
      <c r="G324" s="64" t="s">
        <v>38</v>
      </c>
      <c r="H324" s="64">
        <v>395</v>
      </c>
      <c r="I324" s="64">
        <v>-380</v>
      </c>
      <c r="J324" s="98">
        <v>-0.96099999999999997</v>
      </c>
    </row>
    <row r="325" spans="1:10">
      <c r="B325" s="20" t="s">
        <v>72</v>
      </c>
      <c r="C325" s="67" t="s">
        <v>37</v>
      </c>
      <c r="D325" s="67" t="s">
        <v>37</v>
      </c>
      <c r="E325" s="67" t="s">
        <v>37</v>
      </c>
      <c r="F325" s="67" t="s">
        <v>37</v>
      </c>
      <c r="G325" s="67" t="s">
        <v>38</v>
      </c>
      <c r="H325" s="67" t="s">
        <v>37</v>
      </c>
      <c r="I325" s="67" t="s">
        <v>37</v>
      </c>
      <c r="J325" s="94" t="s">
        <v>39</v>
      </c>
    </row>
    <row r="326" spans="1:10">
      <c r="B326" s="20" t="s">
        <v>120</v>
      </c>
      <c r="C326" s="70">
        <v>1.9E-3</v>
      </c>
      <c r="D326" s="70">
        <v>1.78E-2</v>
      </c>
      <c r="E326" s="70">
        <v>-9.4000000000000004E-3</v>
      </c>
      <c r="F326" s="70">
        <v>-1.6999999999999999E-3</v>
      </c>
      <c r="G326" s="70" t="s">
        <v>38</v>
      </c>
      <c r="H326" s="70">
        <v>4.6699999999999998E-2</v>
      </c>
      <c r="I326" s="70">
        <v>-4.48E-2</v>
      </c>
      <c r="J326" s="94" t="s">
        <v>39</v>
      </c>
    </row>
    <row r="328" spans="1:10" s="110" customFormat="1" ht="13.5" customHeight="1">
      <c r="A328" s="2" t="s">
        <v>139</v>
      </c>
      <c r="B328" s="85"/>
      <c r="C328" s="16" t="str">
        <f>$C$52</f>
        <v>FY2021.12</v>
      </c>
      <c r="D328" s="116"/>
      <c r="E328" s="116"/>
      <c r="F328" s="116"/>
      <c r="G328" s="117"/>
      <c r="H328" s="8" t="str">
        <f>$H$52</f>
        <v>前年同期</v>
      </c>
      <c r="I328" s="146" t="str">
        <f>$I$52</f>
        <v>&lt;参考&gt;前年同期比</v>
      </c>
      <c r="J328" s="146"/>
    </row>
    <row r="329" spans="1:10" s="110" customFormat="1" ht="24">
      <c r="B329" s="86"/>
      <c r="C329" s="14" t="s">
        <v>172</v>
      </c>
      <c r="D329" s="12" t="s">
        <v>173</v>
      </c>
      <c r="E329" s="9" t="s">
        <v>6</v>
      </c>
      <c r="F329" s="9" t="s">
        <v>5</v>
      </c>
      <c r="G329" s="9" t="s">
        <v>4</v>
      </c>
      <c r="H329" s="9" t="str">
        <f>$H$53</f>
        <v>FY2020.12　3Q累計</v>
      </c>
      <c r="I329" s="9" t="s">
        <v>168</v>
      </c>
      <c r="J329" s="97" t="s">
        <v>169</v>
      </c>
    </row>
    <row r="330" spans="1:10" s="110" customFormat="1">
      <c r="A330" s="21"/>
      <c r="B330" s="87" t="s">
        <v>81</v>
      </c>
      <c r="C330" s="62">
        <v>867</v>
      </c>
      <c r="D330" s="63">
        <v>299</v>
      </c>
      <c r="E330" s="64">
        <v>292</v>
      </c>
      <c r="F330" s="64">
        <v>275</v>
      </c>
      <c r="G330" s="64" t="s">
        <v>38</v>
      </c>
      <c r="H330" s="64">
        <v>1220</v>
      </c>
      <c r="I330" s="64">
        <v>-353</v>
      </c>
      <c r="J330" s="98">
        <v>-0.28899999999999998</v>
      </c>
    </row>
    <row r="331" spans="1:10" s="110" customFormat="1">
      <c r="B331" s="30" t="s">
        <v>82</v>
      </c>
      <c r="C331" s="65">
        <v>800</v>
      </c>
      <c r="D331" s="65">
        <v>277</v>
      </c>
      <c r="E331" s="65">
        <v>262</v>
      </c>
      <c r="F331" s="65">
        <v>260</v>
      </c>
      <c r="G331" s="65" t="s">
        <v>38</v>
      </c>
      <c r="H331" s="65">
        <v>1024</v>
      </c>
      <c r="I331" s="65">
        <v>-223</v>
      </c>
      <c r="J331" s="99">
        <v>-0.218</v>
      </c>
    </row>
    <row r="332" spans="1:10" s="110" customFormat="1" ht="12" customHeight="1">
      <c r="B332" s="26" t="s">
        <v>83</v>
      </c>
      <c r="C332" s="66">
        <v>617</v>
      </c>
      <c r="D332" s="67">
        <v>242</v>
      </c>
      <c r="E332" s="67">
        <v>201</v>
      </c>
      <c r="F332" s="67">
        <v>173</v>
      </c>
      <c r="G332" s="67" t="s">
        <v>38</v>
      </c>
      <c r="H332" s="67">
        <v>949</v>
      </c>
      <c r="I332" s="67">
        <v>-332</v>
      </c>
      <c r="J332" s="94">
        <v>-0.35</v>
      </c>
    </row>
    <row r="333" spans="1:10" s="110" customFormat="1">
      <c r="B333" s="27" t="s">
        <v>84</v>
      </c>
      <c r="C333" s="67" t="s">
        <v>37</v>
      </c>
      <c r="D333" s="67" t="s">
        <v>37</v>
      </c>
      <c r="E333" s="67" t="s">
        <v>37</v>
      </c>
      <c r="F333" s="67" t="s">
        <v>37</v>
      </c>
      <c r="G333" s="67" t="s">
        <v>38</v>
      </c>
      <c r="H333" s="67" t="s">
        <v>37</v>
      </c>
      <c r="I333" s="67" t="s">
        <v>37</v>
      </c>
      <c r="J333" s="94" t="s">
        <v>39</v>
      </c>
    </row>
    <row r="334" spans="1:10" s="110" customFormat="1">
      <c r="A334" s="7"/>
      <c r="B334" s="27" t="s">
        <v>89</v>
      </c>
      <c r="C334" s="67">
        <v>182</v>
      </c>
      <c r="D334" s="67">
        <v>34</v>
      </c>
      <c r="E334" s="67">
        <v>61</v>
      </c>
      <c r="F334" s="67">
        <v>86</v>
      </c>
      <c r="G334" s="67" t="s">
        <v>38</v>
      </c>
      <c r="H334" s="67">
        <v>74</v>
      </c>
      <c r="I334" s="67">
        <v>108</v>
      </c>
      <c r="J334" s="94">
        <v>1.4670000000000001</v>
      </c>
    </row>
    <row r="335" spans="1:10" s="7" customFormat="1">
      <c r="A335" s="110"/>
      <c r="B335" s="27" t="s">
        <v>85</v>
      </c>
      <c r="C335" s="67" t="s">
        <v>37</v>
      </c>
      <c r="D335" s="67" t="s">
        <v>37</v>
      </c>
      <c r="E335" s="67" t="s">
        <v>37</v>
      </c>
      <c r="F335" s="67" t="s">
        <v>37</v>
      </c>
      <c r="G335" s="67" t="s">
        <v>38</v>
      </c>
      <c r="H335" s="67" t="s">
        <v>37</v>
      </c>
      <c r="I335" s="67" t="s">
        <v>37</v>
      </c>
      <c r="J335" s="94" t="s">
        <v>39</v>
      </c>
    </row>
    <row r="336" spans="1:10" s="110" customFormat="1">
      <c r="B336" s="30" t="s">
        <v>86</v>
      </c>
      <c r="C336" s="65">
        <v>66</v>
      </c>
      <c r="D336" s="65">
        <v>22</v>
      </c>
      <c r="E336" s="65">
        <v>30</v>
      </c>
      <c r="F336" s="65">
        <v>14</v>
      </c>
      <c r="G336" s="65" t="s">
        <v>38</v>
      </c>
      <c r="H336" s="65">
        <v>196</v>
      </c>
      <c r="I336" s="65">
        <v>-129</v>
      </c>
      <c r="J336" s="99">
        <v>-0.65900000000000003</v>
      </c>
    </row>
    <row r="337" spans="1:10" s="7" customFormat="1">
      <c r="A337" s="110"/>
      <c r="B337" s="27" t="s">
        <v>87</v>
      </c>
      <c r="C337" s="67" t="s">
        <v>37</v>
      </c>
      <c r="D337" s="67" t="s">
        <v>37</v>
      </c>
      <c r="E337" s="67" t="s">
        <v>37</v>
      </c>
      <c r="F337" s="67" t="s">
        <v>37</v>
      </c>
      <c r="G337" s="67" t="s">
        <v>38</v>
      </c>
      <c r="H337" s="67" t="s">
        <v>37</v>
      </c>
      <c r="I337" s="67" t="s">
        <v>37</v>
      </c>
      <c r="J337" s="94" t="s">
        <v>39</v>
      </c>
    </row>
    <row r="338" spans="1:10" s="110" customFormat="1">
      <c r="B338" s="27" t="s">
        <v>88</v>
      </c>
      <c r="C338" s="67" t="s">
        <v>37</v>
      </c>
      <c r="D338" s="67" t="s">
        <v>37</v>
      </c>
      <c r="E338" s="67" t="s">
        <v>37</v>
      </c>
      <c r="F338" s="67" t="s">
        <v>37</v>
      </c>
      <c r="G338" s="67" t="s">
        <v>38</v>
      </c>
      <c r="H338" s="67" t="s">
        <v>37</v>
      </c>
      <c r="I338" s="67" t="s">
        <v>37</v>
      </c>
      <c r="J338" s="94" t="s">
        <v>39</v>
      </c>
    </row>
    <row r="339" spans="1:10" s="110" customFormat="1">
      <c r="A339" s="7"/>
      <c r="B339" s="27" t="s">
        <v>90</v>
      </c>
      <c r="C339" s="67">
        <v>43</v>
      </c>
      <c r="D339" s="67">
        <v>16</v>
      </c>
      <c r="E339" s="67">
        <v>17</v>
      </c>
      <c r="F339" s="67">
        <v>8</v>
      </c>
      <c r="G339" s="67" t="s">
        <v>38</v>
      </c>
      <c r="H339" s="67">
        <v>148</v>
      </c>
      <c r="I339" s="67">
        <v>-105</v>
      </c>
      <c r="J339" s="94">
        <v>-0.70799999999999996</v>
      </c>
    </row>
    <row r="340" spans="1:10" s="7" customFormat="1">
      <c r="A340" s="110"/>
      <c r="B340" s="27" t="s">
        <v>91</v>
      </c>
      <c r="C340" s="67" t="s">
        <v>37</v>
      </c>
      <c r="D340" s="67" t="s">
        <v>37</v>
      </c>
      <c r="E340" s="67" t="s">
        <v>37</v>
      </c>
      <c r="F340" s="67" t="s">
        <v>37</v>
      </c>
      <c r="G340" s="67" t="s">
        <v>38</v>
      </c>
      <c r="H340" s="67" t="s">
        <v>37</v>
      </c>
      <c r="I340" s="67" t="s">
        <v>37</v>
      </c>
      <c r="J340" s="94" t="s">
        <v>39</v>
      </c>
    </row>
    <row r="341" spans="1:10" s="7" customFormat="1">
      <c r="A341" s="110"/>
      <c r="B341" s="27" t="s">
        <v>129</v>
      </c>
      <c r="C341" s="67" t="s">
        <v>37</v>
      </c>
      <c r="D341" s="67" t="s">
        <v>37</v>
      </c>
      <c r="E341" s="67" t="s">
        <v>37</v>
      </c>
      <c r="F341" s="67" t="s">
        <v>37</v>
      </c>
      <c r="G341" s="67" t="s">
        <v>38</v>
      </c>
      <c r="H341" s="67" t="s">
        <v>37</v>
      </c>
      <c r="I341" s="67" t="s">
        <v>37</v>
      </c>
      <c r="J341" s="94" t="s">
        <v>39</v>
      </c>
    </row>
    <row r="342" spans="1:10" s="110" customFormat="1">
      <c r="A342" s="7"/>
      <c r="B342" s="27" t="s">
        <v>92</v>
      </c>
      <c r="C342" s="67">
        <v>23</v>
      </c>
      <c r="D342" s="67">
        <v>5</v>
      </c>
      <c r="E342" s="67">
        <v>12</v>
      </c>
      <c r="F342" s="67">
        <v>5</v>
      </c>
      <c r="G342" s="67" t="s">
        <v>38</v>
      </c>
      <c r="H342" s="67">
        <v>47</v>
      </c>
      <c r="I342" s="67">
        <v>-24</v>
      </c>
      <c r="J342" s="94">
        <v>-0.50800000000000001</v>
      </c>
    </row>
    <row r="343" spans="1:10" s="110" customFormat="1">
      <c r="B343" s="24" t="s">
        <v>93</v>
      </c>
      <c r="C343" s="68">
        <v>793</v>
      </c>
      <c r="D343" s="68">
        <v>315</v>
      </c>
      <c r="E343" s="68">
        <v>260</v>
      </c>
      <c r="F343" s="68">
        <v>217</v>
      </c>
      <c r="G343" s="68" t="s">
        <v>38</v>
      </c>
      <c r="H343" s="68">
        <v>940</v>
      </c>
      <c r="I343" s="68">
        <v>-146</v>
      </c>
      <c r="J343" s="100">
        <v>-0.156</v>
      </c>
    </row>
    <row r="344" spans="1:10" s="110" customFormat="1">
      <c r="B344" s="30" t="s">
        <v>94</v>
      </c>
      <c r="C344" s="65">
        <v>274</v>
      </c>
      <c r="D344" s="65">
        <v>110</v>
      </c>
      <c r="E344" s="65">
        <v>87</v>
      </c>
      <c r="F344" s="65">
        <v>76</v>
      </c>
      <c r="G344" s="65" t="s">
        <v>38</v>
      </c>
      <c r="H344" s="65">
        <v>388</v>
      </c>
      <c r="I344" s="65">
        <v>-113</v>
      </c>
      <c r="J344" s="99">
        <v>-0.29199999999999998</v>
      </c>
    </row>
    <row r="345" spans="1:10" s="110" customFormat="1">
      <c r="A345" s="7"/>
      <c r="B345" s="27" t="s">
        <v>95</v>
      </c>
      <c r="C345" s="67" t="s">
        <v>37</v>
      </c>
      <c r="D345" s="67" t="s">
        <v>37</v>
      </c>
      <c r="E345" s="67" t="s">
        <v>37</v>
      </c>
      <c r="F345" s="67" t="s">
        <v>37</v>
      </c>
      <c r="G345" s="67" t="s">
        <v>38</v>
      </c>
      <c r="H345" s="67" t="s">
        <v>37</v>
      </c>
      <c r="I345" s="67" t="s">
        <v>37</v>
      </c>
      <c r="J345" s="94" t="s">
        <v>39</v>
      </c>
    </row>
    <row r="346" spans="1:10" s="110" customFormat="1">
      <c r="B346" s="27" t="s">
        <v>96</v>
      </c>
      <c r="C346" s="67">
        <v>271</v>
      </c>
      <c r="D346" s="67">
        <v>109</v>
      </c>
      <c r="E346" s="67">
        <v>86</v>
      </c>
      <c r="F346" s="67">
        <v>75</v>
      </c>
      <c r="G346" s="67" t="s">
        <v>38</v>
      </c>
      <c r="H346" s="67">
        <v>381</v>
      </c>
      <c r="I346" s="67">
        <v>-109</v>
      </c>
      <c r="J346" s="94">
        <v>-0.28799999999999998</v>
      </c>
    </row>
    <row r="347" spans="1:10" s="110" customFormat="1">
      <c r="A347" s="7"/>
      <c r="B347" s="27" t="s">
        <v>97</v>
      </c>
      <c r="C347" s="67" t="s">
        <v>37</v>
      </c>
      <c r="D347" s="67" t="s">
        <v>37</v>
      </c>
      <c r="E347" s="67" t="s">
        <v>37</v>
      </c>
      <c r="F347" s="67" t="s">
        <v>37</v>
      </c>
      <c r="G347" s="67" t="s">
        <v>38</v>
      </c>
      <c r="H347" s="67" t="s">
        <v>37</v>
      </c>
      <c r="I347" s="67" t="s">
        <v>37</v>
      </c>
      <c r="J347" s="94" t="s">
        <v>39</v>
      </c>
    </row>
    <row r="348" spans="1:10" s="110" customFormat="1">
      <c r="B348" s="27" t="s">
        <v>98</v>
      </c>
      <c r="C348" s="67">
        <v>2</v>
      </c>
      <c r="D348" s="67">
        <v>0</v>
      </c>
      <c r="E348" s="67">
        <v>0</v>
      </c>
      <c r="F348" s="67">
        <v>1</v>
      </c>
      <c r="G348" s="67" t="s">
        <v>38</v>
      </c>
      <c r="H348" s="67">
        <v>6</v>
      </c>
      <c r="I348" s="67">
        <v>-3</v>
      </c>
      <c r="J348" s="94">
        <v>-0.56999999999999995</v>
      </c>
    </row>
    <row r="349" spans="1:10" s="110" customFormat="1">
      <c r="B349" s="30" t="s">
        <v>99</v>
      </c>
      <c r="C349" s="65">
        <v>518</v>
      </c>
      <c r="D349" s="65">
        <v>204</v>
      </c>
      <c r="E349" s="65">
        <v>173</v>
      </c>
      <c r="F349" s="65">
        <v>140</v>
      </c>
      <c r="G349" s="65" t="s">
        <v>38</v>
      </c>
      <c r="H349" s="65">
        <v>552</v>
      </c>
      <c r="I349" s="65">
        <v>-33</v>
      </c>
      <c r="J349" s="99">
        <v>-6.0999999999999999E-2</v>
      </c>
    </row>
    <row r="350" spans="1:10" s="7" customFormat="1">
      <c r="A350" s="21"/>
      <c r="B350" s="27" t="s">
        <v>100</v>
      </c>
      <c r="C350" s="67" t="s">
        <v>37</v>
      </c>
      <c r="D350" s="67" t="s">
        <v>37</v>
      </c>
      <c r="E350" s="67" t="s">
        <v>37</v>
      </c>
      <c r="F350" s="67" t="s">
        <v>37</v>
      </c>
      <c r="G350" s="67" t="s">
        <v>38</v>
      </c>
      <c r="H350" s="67" t="s">
        <v>37</v>
      </c>
      <c r="I350" s="67" t="s">
        <v>37</v>
      </c>
      <c r="J350" s="94" t="s">
        <v>39</v>
      </c>
    </row>
    <row r="351" spans="1:10" s="110" customFormat="1">
      <c r="B351" s="27" t="s">
        <v>35</v>
      </c>
      <c r="C351" s="67">
        <v>451</v>
      </c>
      <c r="D351" s="67">
        <v>184</v>
      </c>
      <c r="E351" s="67">
        <v>153</v>
      </c>
      <c r="F351" s="67">
        <v>113</v>
      </c>
      <c r="G351" s="67" t="s">
        <v>38</v>
      </c>
      <c r="H351" s="67">
        <v>418</v>
      </c>
      <c r="I351" s="67">
        <v>32</v>
      </c>
      <c r="J351" s="94">
        <v>7.6999999999999999E-2</v>
      </c>
    </row>
    <row r="352" spans="1:10" s="110" customFormat="1">
      <c r="B352" s="27" t="s">
        <v>101</v>
      </c>
      <c r="C352" s="67" t="s">
        <v>37</v>
      </c>
      <c r="D352" s="67" t="s">
        <v>37</v>
      </c>
      <c r="E352" s="67" t="s">
        <v>37</v>
      </c>
      <c r="F352" s="67" t="s">
        <v>37</v>
      </c>
      <c r="G352" s="67" t="s">
        <v>38</v>
      </c>
      <c r="H352" s="67" t="s">
        <v>37</v>
      </c>
      <c r="I352" s="67" t="s">
        <v>37</v>
      </c>
      <c r="J352" s="94" t="s">
        <v>39</v>
      </c>
    </row>
    <row r="353" spans="1:10" s="110" customFormat="1">
      <c r="B353" s="27" t="s">
        <v>102</v>
      </c>
      <c r="C353" s="67">
        <v>67</v>
      </c>
      <c r="D353" s="67">
        <v>20</v>
      </c>
      <c r="E353" s="67">
        <v>19</v>
      </c>
      <c r="F353" s="67">
        <v>26</v>
      </c>
      <c r="G353" s="67" t="s">
        <v>38</v>
      </c>
      <c r="H353" s="67">
        <v>133</v>
      </c>
      <c r="I353" s="67">
        <v>-65</v>
      </c>
      <c r="J353" s="94">
        <v>-0.49399999999999999</v>
      </c>
    </row>
    <row r="354" spans="1:10" s="110" customFormat="1">
      <c r="B354" s="24" t="s">
        <v>103</v>
      </c>
      <c r="C354" s="68">
        <v>792</v>
      </c>
      <c r="D354" s="68">
        <v>266</v>
      </c>
      <c r="E354" s="68">
        <v>281</v>
      </c>
      <c r="F354" s="68">
        <v>244</v>
      </c>
      <c r="G354" s="68" t="s">
        <v>38</v>
      </c>
      <c r="H354" s="68">
        <v>1222</v>
      </c>
      <c r="I354" s="68">
        <v>-430</v>
      </c>
      <c r="J354" s="100">
        <v>-0.35199999999999998</v>
      </c>
    </row>
    <row r="355" spans="1:10" s="110" customFormat="1">
      <c r="B355" s="19" t="s">
        <v>104</v>
      </c>
      <c r="C355" s="67">
        <v>428</v>
      </c>
      <c r="D355" s="67">
        <v>148</v>
      </c>
      <c r="E355" s="67">
        <v>150</v>
      </c>
      <c r="F355" s="67">
        <v>129</v>
      </c>
      <c r="G355" s="67" t="s">
        <v>38</v>
      </c>
      <c r="H355" s="67">
        <v>631</v>
      </c>
      <c r="I355" s="67">
        <v>-202</v>
      </c>
      <c r="J355" s="94">
        <v>-0.32100000000000001</v>
      </c>
    </row>
    <row r="356" spans="1:10" s="110" customFormat="1">
      <c r="B356" s="19" t="s">
        <v>105</v>
      </c>
      <c r="C356" s="67">
        <v>73</v>
      </c>
      <c r="D356" s="67">
        <v>19</v>
      </c>
      <c r="E356" s="67">
        <v>27</v>
      </c>
      <c r="F356" s="67">
        <v>26</v>
      </c>
      <c r="G356" s="67" t="s">
        <v>38</v>
      </c>
      <c r="H356" s="67">
        <v>53</v>
      </c>
      <c r="I356" s="67">
        <v>19</v>
      </c>
      <c r="J356" s="94">
        <v>0.36499999999999999</v>
      </c>
    </row>
    <row r="357" spans="1:10" s="110" customFormat="1">
      <c r="A357" s="21"/>
      <c r="B357" s="19" t="s">
        <v>106</v>
      </c>
      <c r="C357" s="67">
        <v>290</v>
      </c>
      <c r="D357" s="67">
        <v>98</v>
      </c>
      <c r="E357" s="67">
        <v>103</v>
      </c>
      <c r="F357" s="67">
        <v>88</v>
      </c>
      <c r="G357" s="67" t="s">
        <v>38</v>
      </c>
      <c r="H357" s="67">
        <v>537</v>
      </c>
      <c r="I357" s="67">
        <v>-246</v>
      </c>
      <c r="J357" s="94">
        <v>-0.45900000000000002</v>
      </c>
    </row>
    <row r="358" spans="1:10" s="110" customFormat="1">
      <c r="B358" s="24" t="s">
        <v>107</v>
      </c>
      <c r="C358" s="68">
        <v>11</v>
      </c>
      <c r="D358" s="68">
        <v>1</v>
      </c>
      <c r="E358" s="68">
        <v>1</v>
      </c>
      <c r="F358" s="68">
        <v>9</v>
      </c>
      <c r="G358" s="68" t="s">
        <v>38</v>
      </c>
      <c r="H358" s="68">
        <v>149</v>
      </c>
      <c r="I358" s="68">
        <v>-137</v>
      </c>
      <c r="J358" s="100">
        <v>-0.92200000000000004</v>
      </c>
    </row>
    <row r="359" spans="1:10" s="110" customFormat="1">
      <c r="B359" s="24" t="s">
        <v>108</v>
      </c>
      <c r="C359" s="68">
        <v>127</v>
      </c>
      <c r="D359" s="68" t="s">
        <v>37</v>
      </c>
      <c r="E359" s="68" t="s">
        <v>37</v>
      </c>
      <c r="F359" s="68">
        <v>127</v>
      </c>
      <c r="G359" s="68" t="s">
        <v>38</v>
      </c>
      <c r="H359" s="68" t="s">
        <v>37</v>
      </c>
      <c r="I359" s="68">
        <v>127</v>
      </c>
      <c r="J359" s="100" t="s">
        <v>39</v>
      </c>
    </row>
    <row r="360" spans="1:10" s="110" customFormat="1">
      <c r="B360" s="22" t="s">
        <v>109</v>
      </c>
      <c r="C360" s="64">
        <v>-834</v>
      </c>
      <c r="D360" s="64">
        <v>-281</v>
      </c>
      <c r="E360" s="64">
        <v>-248</v>
      </c>
      <c r="F360" s="64">
        <v>-304</v>
      </c>
      <c r="G360" s="64" t="s">
        <v>38</v>
      </c>
      <c r="H360" s="64">
        <v>-792</v>
      </c>
      <c r="I360" s="64">
        <v>-41</v>
      </c>
      <c r="J360" s="98" t="s">
        <v>39</v>
      </c>
    </row>
    <row r="361" spans="1:10" s="110" customFormat="1">
      <c r="B361" s="24" t="s">
        <v>110</v>
      </c>
      <c r="C361" s="68">
        <v>0</v>
      </c>
      <c r="D361" s="68">
        <v>0</v>
      </c>
      <c r="E361" s="68">
        <v>0</v>
      </c>
      <c r="F361" s="68">
        <v>0</v>
      </c>
      <c r="G361" s="68" t="s">
        <v>38</v>
      </c>
      <c r="H361" s="68">
        <v>4</v>
      </c>
      <c r="I361" s="68">
        <v>-3</v>
      </c>
      <c r="J361" s="100">
        <v>-0.85599999999999998</v>
      </c>
    </row>
    <row r="362" spans="1:10" s="110" customFormat="1">
      <c r="B362" s="24" t="s">
        <v>111</v>
      </c>
      <c r="C362" s="68">
        <v>2</v>
      </c>
      <c r="D362" s="68">
        <v>0</v>
      </c>
      <c r="E362" s="68">
        <v>1</v>
      </c>
      <c r="F362" s="68">
        <v>0</v>
      </c>
      <c r="G362" s="68" t="s">
        <v>38</v>
      </c>
      <c r="H362" s="68">
        <v>3</v>
      </c>
      <c r="I362" s="68" t="s">
        <v>130</v>
      </c>
      <c r="J362" s="100">
        <v>-0.26</v>
      </c>
    </row>
    <row r="363" spans="1:10" s="110" customFormat="1">
      <c r="B363" s="24" t="s">
        <v>112</v>
      </c>
      <c r="C363" s="68" t="s">
        <v>37</v>
      </c>
      <c r="D363" s="68" t="s">
        <v>37</v>
      </c>
      <c r="E363" s="68" t="s">
        <v>37</v>
      </c>
      <c r="F363" s="68" t="s">
        <v>37</v>
      </c>
      <c r="G363" s="68" t="s">
        <v>38</v>
      </c>
      <c r="H363" s="68" t="s">
        <v>37</v>
      </c>
      <c r="I363" s="68" t="s">
        <v>37</v>
      </c>
      <c r="J363" s="100" t="s">
        <v>39</v>
      </c>
    </row>
    <row r="364" spans="1:10" s="110" customFormat="1">
      <c r="B364" s="24" t="s">
        <v>113</v>
      </c>
      <c r="C364" s="68" t="s">
        <v>37</v>
      </c>
      <c r="D364" s="68" t="s">
        <v>37</v>
      </c>
      <c r="E364" s="68" t="s">
        <v>37</v>
      </c>
      <c r="F364" s="68" t="s">
        <v>37</v>
      </c>
      <c r="G364" s="68" t="s">
        <v>38</v>
      </c>
      <c r="H364" s="68" t="s">
        <v>37</v>
      </c>
      <c r="I364" s="68" t="s">
        <v>37</v>
      </c>
      <c r="J364" s="100" t="s">
        <v>39</v>
      </c>
    </row>
    <row r="365" spans="1:10" s="110" customFormat="1">
      <c r="B365" s="22" t="s">
        <v>114</v>
      </c>
      <c r="C365" s="64">
        <v>-836</v>
      </c>
      <c r="D365" s="64">
        <v>-282</v>
      </c>
      <c r="E365" s="64">
        <v>-248</v>
      </c>
      <c r="F365" s="64">
        <v>-305</v>
      </c>
      <c r="G365" s="64" t="s">
        <v>38</v>
      </c>
      <c r="H365" s="64">
        <v>-791</v>
      </c>
      <c r="I365" s="64">
        <v>-44</v>
      </c>
      <c r="J365" s="98" t="s">
        <v>39</v>
      </c>
    </row>
    <row r="366" spans="1:10" s="110" customFormat="1">
      <c r="B366" s="19" t="s">
        <v>115</v>
      </c>
      <c r="C366" s="67" t="s">
        <v>37</v>
      </c>
      <c r="D366" s="67" t="s">
        <v>37</v>
      </c>
      <c r="E366" s="67" t="s">
        <v>37</v>
      </c>
      <c r="F366" s="67" t="s">
        <v>37</v>
      </c>
      <c r="G366" s="67" t="s">
        <v>38</v>
      </c>
      <c r="H366" s="67">
        <v>-2</v>
      </c>
      <c r="I366" s="67">
        <v>2</v>
      </c>
      <c r="J366" s="94" t="s">
        <v>39</v>
      </c>
    </row>
    <row r="367" spans="1:10" s="110" customFormat="1">
      <c r="B367" s="22" t="s">
        <v>116</v>
      </c>
      <c r="C367" s="64">
        <v>-836</v>
      </c>
      <c r="D367" s="64">
        <v>-282</v>
      </c>
      <c r="E367" s="64">
        <v>-248</v>
      </c>
      <c r="F367" s="64">
        <v>-305</v>
      </c>
      <c r="G367" s="64" t="s">
        <v>38</v>
      </c>
      <c r="H367" s="64">
        <v>-789</v>
      </c>
      <c r="I367" s="64">
        <v>-46</v>
      </c>
      <c r="J367" s="98" t="s">
        <v>39</v>
      </c>
    </row>
    <row r="368" spans="1:10" s="110" customFormat="1">
      <c r="B368" s="20" t="s">
        <v>117</v>
      </c>
      <c r="C368" s="67" t="s">
        <v>37</v>
      </c>
      <c r="D368" s="67" t="s">
        <v>37</v>
      </c>
      <c r="E368" s="67" t="s">
        <v>37</v>
      </c>
      <c r="F368" s="67" t="s">
        <v>37</v>
      </c>
      <c r="G368" s="67" t="s">
        <v>38</v>
      </c>
      <c r="H368" s="67" t="s">
        <v>37</v>
      </c>
      <c r="I368" s="67" t="s">
        <v>37</v>
      </c>
      <c r="J368" s="94" t="s">
        <v>39</v>
      </c>
    </row>
    <row r="369" spans="1:10" s="110" customFormat="1">
      <c r="B369" s="22" t="s">
        <v>118</v>
      </c>
      <c r="C369" s="64">
        <v>-836</v>
      </c>
      <c r="D369" s="64">
        <v>-282</v>
      </c>
      <c r="E369" s="64">
        <v>-248</v>
      </c>
      <c r="F369" s="64">
        <v>-305</v>
      </c>
      <c r="G369" s="64" t="s">
        <v>38</v>
      </c>
      <c r="H369" s="64">
        <v>-789</v>
      </c>
      <c r="I369" s="64">
        <v>-46</v>
      </c>
      <c r="J369" s="98" t="s">
        <v>39</v>
      </c>
    </row>
    <row r="370" spans="1:10" s="110" customFormat="1">
      <c r="B370" s="22" t="s">
        <v>119</v>
      </c>
      <c r="C370" s="64">
        <v>-836</v>
      </c>
      <c r="D370" s="64">
        <v>-282</v>
      </c>
      <c r="E370" s="64">
        <v>-248</v>
      </c>
      <c r="F370" s="64">
        <v>-305</v>
      </c>
      <c r="G370" s="64" t="s">
        <v>38</v>
      </c>
      <c r="H370" s="64">
        <v>-789</v>
      </c>
      <c r="I370" s="64">
        <v>-46</v>
      </c>
      <c r="J370" s="98" t="s">
        <v>39</v>
      </c>
    </row>
    <row r="371" spans="1:10" s="110" customFormat="1">
      <c r="B371" s="20" t="s">
        <v>72</v>
      </c>
      <c r="C371" s="67" t="s">
        <v>37</v>
      </c>
      <c r="D371" s="67" t="s">
        <v>37</v>
      </c>
      <c r="E371" s="67" t="s">
        <v>37</v>
      </c>
      <c r="F371" s="67" t="s">
        <v>37</v>
      </c>
      <c r="G371" s="67" t="s">
        <v>38</v>
      </c>
      <c r="H371" s="67" t="s">
        <v>37</v>
      </c>
      <c r="I371" s="67" t="s">
        <v>37</v>
      </c>
      <c r="J371" s="94" t="s">
        <v>39</v>
      </c>
    </row>
    <row r="372" spans="1:10" s="110" customFormat="1">
      <c r="B372" s="20" t="s">
        <v>120</v>
      </c>
      <c r="C372" s="70">
        <v>-0.221</v>
      </c>
      <c r="D372" s="70">
        <v>-0.2104</v>
      </c>
      <c r="E372" s="70">
        <v>-0.2046</v>
      </c>
      <c r="F372" s="70">
        <v>-0.26889999999999997</v>
      </c>
      <c r="G372" s="70" t="s">
        <v>38</v>
      </c>
      <c r="H372" s="70">
        <v>-0.16769999999999999</v>
      </c>
      <c r="I372" s="70">
        <v>-5.3300000000000014E-2</v>
      </c>
      <c r="J372" s="94" t="s">
        <v>39</v>
      </c>
    </row>
    <row r="373" spans="1:10" s="110" customFormat="1">
      <c r="B373" s="25"/>
      <c r="J373" s="95"/>
    </row>
    <row r="374" spans="1:10" ht="13.5" customHeight="1">
      <c r="A374" s="4" t="s">
        <v>48</v>
      </c>
      <c r="B374" s="85"/>
      <c r="C374" s="16" t="str">
        <f>$C$52</f>
        <v>FY2021.12</v>
      </c>
      <c r="D374" s="15"/>
      <c r="E374" s="15"/>
      <c r="F374" s="15"/>
      <c r="G374" s="13"/>
      <c r="H374" s="8" t="str">
        <f>$H$52</f>
        <v>前年同期</v>
      </c>
      <c r="I374" s="146" t="str">
        <f>$I$52</f>
        <v>&lt;参考&gt;前年同期比</v>
      </c>
      <c r="J374" s="146"/>
    </row>
    <row r="375" spans="1:10" ht="24">
      <c r="B375" s="86"/>
      <c r="C375" s="14" t="s">
        <v>172</v>
      </c>
      <c r="D375" s="12" t="s">
        <v>173</v>
      </c>
      <c r="E375" s="9" t="s">
        <v>6</v>
      </c>
      <c r="F375" s="9" t="s">
        <v>5</v>
      </c>
      <c r="G375" s="9" t="s">
        <v>4</v>
      </c>
      <c r="H375" s="9" t="str">
        <f>$H$53</f>
        <v>FY2020.12　3Q累計</v>
      </c>
      <c r="I375" s="9" t="s">
        <v>168</v>
      </c>
      <c r="J375" s="97" t="s">
        <v>169</v>
      </c>
    </row>
    <row r="376" spans="1:10">
      <c r="A376" s="21"/>
      <c r="B376" s="87" t="s">
        <v>81</v>
      </c>
      <c r="C376" s="62">
        <v>601</v>
      </c>
      <c r="D376" s="63">
        <v>200</v>
      </c>
      <c r="E376" s="64">
        <v>248</v>
      </c>
      <c r="F376" s="64">
        <v>152</v>
      </c>
      <c r="G376" s="64" t="s">
        <v>38</v>
      </c>
      <c r="H376" s="64">
        <v>805</v>
      </c>
      <c r="I376" s="64">
        <v>-204</v>
      </c>
      <c r="J376" s="98">
        <v>-0.254</v>
      </c>
    </row>
    <row r="377" spans="1:10">
      <c r="B377" s="30" t="s">
        <v>82</v>
      </c>
      <c r="C377" s="65">
        <v>568</v>
      </c>
      <c r="D377" s="65">
        <v>188</v>
      </c>
      <c r="E377" s="65">
        <v>238</v>
      </c>
      <c r="F377" s="65">
        <v>141</v>
      </c>
      <c r="G377" s="65" t="s">
        <v>38</v>
      </c>
      <c r="H377" s="65">
        <v>731</v>
      </c>
      <c r="I377" s="65">
        <v>-162</v>
      </c>
      <c r="J377" s="99">
        <v>-0.222</v>
      </c>
    </row>
    <row r="378" spans="1:10" ht="12" customHeight="1">
      <c r="B378" s="26" t="s">
        <v>83</v>
      </c>
      <c r="C378" s="66">
        <v>568</v>
      </c>
      <c r="D378" s="67">
        <v>188</v>
      </c>
      <c r="E378" s="67">
        <v>238</v>
      </c>
      <c r="F378" s="67">
        <v>141</v>
      </c>
      <c r="G378" s="67" t="s">
        <v>38</v>
      </c>
      <c r="H378" s="67">
        <v>731</v>
      </c>
      <c r="I378" s="67">
        <v>-162</v>
      </c>
      <c r="J378" s="94">
        <v>-0.222</v>
      </c>
    </row>
    <row r="379" spans="1:10">
      <c r="B379" s="27" t="s">
        <v>84</v>
      </c>
      <c r="C379" s="67" t="s">
        <v>37</v>
      </c>
      <c r="D379" s="67" t="s">
        <v>37</v>
      </c>
      <c r="E379" s="67" t="s">
        <v>37</v>
      </c>
      <c r="F379" s="67" t="s">
        <v>37</v>
      </c>
      <c r="G379" s="67" t="s">
        <v>38</v>
      </c>
      <c r="H379" s="67" t="s">
        <v>37</v>
      </c>
      <c r="I379" s="67" t="s">
        <v>37</v>
      </c>
      <c r="J379" s="94" t="s">
        <v>39</v>
      </c>
    </row>
    <row r="380" spans="1:10">
      <c r="A380" s="7"/>
      <c r="B380" s="27" t="s">
        <v>89</v>
      </c>
      <c r="C380" s="67" t="s">
        <v>37</v>
      </c>
      <c r="D380" s="67" t="s">
        <v>37</v>
      </c>
      <c r="E380" s="67" t="s">
        <v>37</v>
      </c>
      <c r="F380" s="67" t="s">
        <v>37</v>
      </c>
      <c r="G380" s="67" t="s">
        <v>38</v>
      </c>
      <c r="H380" s="67" t="s">
        <v>37</v>
      </c>
      <c r="I380" s="67" t="s">
        <v>37</v>
      </c>
      <c r="J380" s="94" t="s">
        <v>39</v>
      </c>
    </row>
    <row r="381" spans="1:10" s="7" customFormat="1">
      <c r="A381" s="4"/>
      <c r="B381" s="27" t="s">
        <v>85</v>
      </c>
      <c r="C381" s="67" t="s">
        <v>37</v>
      </c>
      <c r="D381" s="67" t="s">
        <v>37</v>
      </c>
      <c r="E381" s="67" t="s">
        <v>37</v>
      </c>
      <c r="F381" s="67" t="s">
        <v>37</v>
      </c>
      <c r="G381" s="67" t="s">
        <v>38</v>
      </c>
      <c r="H381" s="67" t="s">
        <v>37</v>
      </c>
      <c r="I381" s="67" t="s">
        <v>37</v>
      </c>
      <c r="J381" s="94" t="s">
        <v>39</v>
      </c>
    </row>
    <row r="382" spans="1:10">
      <c r="B382" s="30" t="s">
        <v>86</v>
      </c>
      <c r="C382" s="65">
        <v>32</v>
      </c>
      <c r="D382" s="65">
        <v>12</v>
      </c>
      <c r="E382" s="65">
        <v>9</v>
      </c>
      <c r="F382" s="65">
        <v>10</v>
      </c>
      <c r="G382" s="65" t="s">
        <v>38</v>
      </c>
      <c r="H382" s="65">
        <v>74</v>
      </c>
      <c r="I382" s="65">
        <v>-42</v>
      </c>
      <c r="J382" s="99">
        <v>-0.56399999999999995</v>
      </c>
    </row>
    <row r="383" spans="1:10" s="7" customFormat="1">
      <c r="A383" s="4"/>
      <c r="B383" s="27" t="s">
        <v>87</v>
      </c>
      <c r="C383" s="67">
        <v>0</v>
      </c>
      <c r="D383" s="67">
        <v>0</v>
      </c>
      <c r="E383" s="67">
        <v>0</v>
      </c>
      <c r="F383" s="67">
        <v>0</v>
      </c>
      <c r="G383" s="67" t="s">
        <v>38</v>
      </c>
      <c r="H383" s="67">
        <v>0</v>
      </c>
      <c r="I383" s="67">
        <v>0</v>
      </c>
      <c r="J383" s="94">
        <v>0.48899999999999999</v>
      </c>
    </row>
    <row r="384" spans="1:10">
      <c r="B384" s="27" t="s">
        <v>88</v>
      </c>
      <c r="C384" s="67" t="s">
        <v>37</v>
      </c>
      <c r="D384" s="67" t="s">
        <v>37</v>
      </c>
      <c r="E384" s="67" t="s">
        <v>37</v>
      </c>
      <c r="F384" s="67" t="s">
        <v>37</v>
      </c>
      <c r="G384" s="67" t="s">
        <v>38</v>
      </c>
      <c r="H384" s="67" t="s">
        <v>37</v>
      </c>
      <c r="I384" s="67" t="s">
        <v>37</v>
      </c>
      <c r="J384" s="94" t="s">
        <v>39</v>
      </c>
    </row>
    <row r="385" spans="1:10">
      <c r="A385" s="7"/>
      <c r="B385" s="27" t="s">
        <v>90</v>
      </c>
      <c r="C385" s="67" t="s">
        <v>37</v>
      </c>
      <c r="D385" s="67" t="s">
        <v>37</v>
      </c>
      <c r="E385" s="67" t="s">
        <v>37</v>
      </c>
      <c r="F385" s="67" t="s">
        <v>37</v>
      </c>
      <c r="G385" s="67" t="s">
        <v>38</v>
      </c>
      <c r="H385" s="67" t="s">
        <v>37</v>
      </c>
      <c r="I385" s="67" t="s">
        <v>37</v>
      </c>
      <c r="J385" s="94" t="s">
        <v>39</v>
      </c>
    </row>
    <row r="386" spans="1:10" s="7" customFormat="1">
      <c r="A386" s="4"/>
      <c r="B386" s="27" t="s">
        <v>91</v>
      </c>
      <c r="C386" s="67" t="s">
        <v>37</v>
      </c>
      <c r="D386" s="67" t="s">
        <v>37</v>
      </c>
      <c r="E386" s="67" t="s">
        <v>37</v>
      </c>
      <c r="F386" s="67" t="s">
        <v>37</v>
      </c>
      <c r="G386" s="67" t="s">
        <v>38</v>
      </c>
      <c r="H386" s="67" t="s">
        <v>37</v>
      </c>
      <c r="I386" s="67" t="s">
        <v>37</v>
      </c>
      <c r="J386" s="94" t="s">
        <v>39</v>
      </c>
    </row>
    <row r="387" spans="1:10" s="7" customFormat="1">
      <c r="A387" s="4"/>
      <c r="B387" s="27" t="s">
        <v>129</v>
      </c>
      <c r="C387" s="67" t="s">
        <v>37</v>
      </c>
      <c r="D387" s="67" t="s">
        <v>37</v>
      </c>
      <c r="E387" s="67" t="s">
        <v>37</v>
      </c>
      <c r="F387" s="67" t="s">
        <v>37</v>
      </c>
      <c r="G387" s="67" t="s">
        <v>38</v>
      </c>
      <c r="H387" s="67" t="s">
        <v>37</v>
      </c>
      <c r="I387" s="67" t="s">
        <v>37</v>
      </c>
      <c r="J387" s="94" t="s">
        <v>39</v>
      </c>
    </row>
    <row r="388" spans="1:10">
      <c r="A388" s="7"/>
      <c r="B388" s="27" t="s">
        <v>92</v>
      </c>
      <c r="C388" s="67">
        <v>32</v>
      </c>
      <c r="D388" s="67">
        <v>12</v>
      </c>
      <c r="E388" s="67">
        <v>9</v>
      </c>
      <c r="F388" s="67">
        <v>10</v>
      </c>
      <c r="G388" s="67" t="s">
        <v>38</v>
      </c>
      <c r="H388" s="67">
        <v>74</v>
      </c>
      <c r="I388" s="67">
        <v>-42</v>
      </c>
      <c r="J388" s="94">
        <v>-0.56499999999999995</v>
      </c>
    </row>
    <row r="389" spans="1:10">
      <c r="B389" s="24" t="s">
        <v>93</v>
      </c>
      <c r="C389" s="68">
        <v>518</v>
      </c>
      <c r="D389" s="68">
        <v>174</v>
      </c>
      <c r="E389" s="68">
        <v>188</v>
      </c>
      <c r="F389" s="68">
        <v>155</v>
      </c>
      <c r="G389" s="68" t="s">
        <v>38</v>
      </c>
      <c r="H389" s="68">
        <v>624</v>
      </c>
      <c r="I389" s="68">
        <v>-105</v>
      </c>
      <c r="J389" s="100">
        <v>-0.16900000000000001</v>
      </c>
    </row>
    <row r="390" spans="1:10">
      <c r="B390" s="30" t="s">
        <v>94</v>
      </c>
      <c r="C390" s="65">
        <v>1</v>
      </c>
      <c r="D390" s="65">
        <v>1</v>
      </c>
      <c r="E390" s="65" t="s">
        <v>37</v>
      </c>
      <c r="F390" s="65" t="s">
        <v>37</v>
      </c>
      <c r="G390" s="65" t="s">
        <v>38</v>
      </c>
      <c r="H390" s="65">
        <v>16</v>
      </c>
      <c r="I390" s="65">
        <v>-14</v>
      </c>
      <c r="J390" s="99">
        <v>-0.89500000000000002</v>
      </c>
    </row>
    <row r="391" spans="1:10">
      <c r="A391" s="7"/>
      <c r="B391" s="27" t="s">
        <v>95</v>
      </c>
      <c r="C391" s="67" t="s">
        <v>37</v>
      </c>
      <c r="D391" s="67" t="s">
        <v>37</v>
      </c>
      <c r="E391" s="67" t="s">
        <v>37</v>
      </c>
      <c r="F391" s="67" t="s">
        <v>37</v>
      </c>
      <c r="G391" s="67" t="s">
        <v>38</v>
      </c>
      <c r="H391" s="67" t="s">
        <v>37</v>
      </c>
      <c r="I391" s="67" t="s">
        <v>37</v>
      </c>
      <c r="J391" s="94" t="s">
        <v>39</v>
      </c>
    </row>
    <row r="392" spans="1:10">
      <c r="B392" s="27" t="s">
        <v>96</v>
      </c>
      <c r="C392" s="67">
        <v>1</v>
      </c>
      <c r="D392" s="67">
        <v>1</v>
      </c>
      <c r="E392" s="67" t="s">
        <v>37</v>
      </c>
      <c r="F392" s="67" t="s">
        <v>37</v>
      </c>
      <c r="G392" s="67" t="s">
        <v>38</v>
      </c>
      <c r="H392" s="67">
        <v>16</v>
      </c>
      <c r="I392" s="67">
        <v>-14</v>
      </c>
      <c r="J392" s="94">
        <v>-0.89500000000000002</v>
      </c>
    </row>
    <row r="393" spans="1:10">
      <c r="A393" s="7"/>
      <c r="B393" s="27" t="s">
        <v>97</v>
      </c>
      <c r="C393" s="67" t="s">
        <v>37</v>
      </c>
      <c r="D393" s="67" t="s">
        <v>37</v>
      </c>
      <c r="E393" s="67" t="s">
        <v>37</v>
      </c>
      <c r="F393" s="67" t="s">
        <v>37</v>
      </c>
      <c r="G393" s="67" t="s">
        <v>38</v>
      </c>
      <c r="H393" s="67" t="s">
        <v>37</v>
      </c>
      <c r="I393" s="67" t="s">
        <v>37</v>
      </c>
      <c r="J393" s="94" t="s">
        <v>39</v>
      </c>
    </row>
    <row r="394" spans="1:10">
      <c r="B394" s="27" t="s">
        <v>98</v>
      </c>
      <c r="C394" s="67" t="s">
        <v>37</v>
      </c>
      <c r="D394" s="67" t="s">
        <v>37</v>
      </c>
      <c r="E394" s="67" t="s">
        <v>37</v>
      </c>
      <c r="F394" s="67" t="s">
        <v>37</v>
      </c>
      <c r="G394" s="67" t="s">
        <v>38</v>
      </c>
      <c r="H394" s="67" t="s">
        <v>37</v>
      </c>
      <c r="I394" s="67" t="s">
        <v>37</v>
      </c>
      <c r="J394" s="94" t="s">
        <v>39</v>
      </c>
    </row>
    <row r="395" spans="1:10">
      <c r="B395" s="30" t="s">
        <v>99</v>
      </c>
      <c r="C395" s="65">
        <v>517</v>
      </c>
      <c r="D395" s="65">
        <v>172</v>
      </c>
      <c r="E395" s="65">
        <v>188</v>
      </c>
      <c r="F395" s="65">
        <v>155</v>
      </c>
      <c r="G395" s="65" t="s">
        <v>38</v>
      </c>
      <c r="H395" s="65">
        <v>607</v>
      </c>
      <c r="I395" s="65">
        <v>-90</v>
      </c>
      <c r="J395" s="99">
        <v>-0.14899999999999999</v>
      </c>
    </row>
    <row r="396" spans="1:10" s="7" customFormat="1">
      <c r="A396" s="21"/>
      <c r="B396" s="27" t="s">
        <v>100</v>
      </c>
      <c r="C396" s="67" t="s">
        <v>37</v>
      </c>
      <c r="D396" s="67" t="s">
        <v>37</v>
      </c>
      <c r="E396" s="67" t="s">
        <v>37</v>
      </c>
      <c r="F396" s="67" t="s">
        <v>37</v>
      </c>
      <c r="G396" s="67" t="s">
        <v>38</v>
      </c>
      <c r="H396" s="67" t="s">
        <v>37</v>
      </c>
      <c r="I396" s="67" t="s">
        <v>37</v>
      </c>
      <c r="J396" s="94" t="s">
        <v>39</v>
      </c>
    </row>
    <row r="397" spans="1:10">
      <c r="B397" s="27" t="s">
        <v>35</v>
      </c>
      <c r="C397" s="67">
        <v>408</v>
      </c>
      <c r="D397" s="67">
        <v>171</v>
      </c>
      <c r="E397" s="67">
        <v>177</v>
      </c>
      <c r="F397" s="67">
        <v>59</v>
      </c>
      <c r="G397" s="67" t="s">
        <v>38</v>
      </c>
      <c r="H397" s="67">
        <v>582</v>
      </c>
      <c r="I397" s="67">
        <v>-174</v>
      </c>
      <c r="J397" s="94">
        <v>-0.29899999999999999</v>
      </c>
    </row>
    <row r="398" spans="1:10">
      <c r="B398" s="27" t="s">
        <v>101</v>
      </c>
      <c r="C398" s="67" t="s">
        <v>37</v>
      </c>
      <c r="D398" s="67" t="s">
        <v>37</v>
      </c>
      <c r="E398" s="67" t="s">
        <v>37</v>
      </c>
      <c r="F398" s="67" t="s">
        <v>37</v>
      </c>
      <c r="G398" s="67" t="s">
        <v>38</v>
      </c>
      <c r="H398" s="67" t="s">
        <v>37</v>
      </c>
      <c r="I398" s="67" t="s">
        <v>37</v>
      </c>
      <c r="J398" s="94" t="s">
        <v>39</v>
      </c>
    </row>
    <row r="399" spans="1:10">
      <c r="B399" s="27" t="s">
        <v>102</v>
      </c>
      <c r="C399" s="67">
        <v>108</v>
      </c>
      <c r="D399" s="67">
        <v>1</v>
      </c>
      <c r="E399" s="67">
        <v>10</v>
      </c>
      <c r="F399" s="67">
        <v>96</v>
      </c>
      <c r="G399" s="67" t="s">
        <v>38</v>
      </c>
      <c r="H399" s="67">
        <v>24</v>
      </c>
      <c r="I399" s="67">
        <v>83</v>
      </c>
      <c r="J399" s="94">
        <v>3.347</v>
      </c>
    </row>
    <row r="400" spans="1:10">
      <c r="B400" s="24" t="s">
        <v>103</v>
      </c>
      <c r="C400" s="68">
        <v>2251</v>
      </c>
      <c r="D400" s="68">
        <v>880</v>
      </c>
      <c r="E400" s="68">
        <v>662</v>
      </c>
      <c r="F400" s="68">
        <v>708</v>
      </c>
      <c r="G400" s="68" t="s">
        <v>38</v>
      </c>
      <c r="H400" s="68">
        <v>1355</v>
      </c>
      <c r="I400" s="68">
        <v>895</v>
      </c>
      <c r="J400" s="100">
        <v>0.66100000000000003</v>
      </c>
    </row>
    <row r="401" spans="1:10">
      <c r="B401" s="19" t="s">
        <v>104</v>
      </c>
      <c r="C401" s="67">
        <v>14</v>
      </c>
      <c r="D401" s="67">
        <v>6</v>
      </c>
      <c r="E401" s="67">
        <v>4</v>
      </c>
      <c r="F401" s="67">
        <v>3</v>
      </c>
      <c r="G401" s="67" t="s">
        <v>38</v>
      </c>
      <c r="H401" s="67">
        <v>19</v>
      </c>
      <c r="I401" s="67">
        <v>-5</v>
      </c>
      <c r="J401" s="94">
        <v>-0.27800000000000002</v>
      </c>
    </row>
    <row r="402" spans="1:10">
      <c r="B402" s="19" t="s">
        <v>105</v>
      </c>
      <c r="C402" s="67">
        <v>6</v>
      </c>
      <c r="D402" s="67">
        <v>2</v>
      </c>
      <c r="E402" s="67">
        <v>2</v>
      </c>
      <c r="F402" s="67">
        <v>2</v>
      </c>
      <c r="G402" s="67" t="s">
        <v>38</v>
      </c>
      <c r="H402" s="67">
        <v>15</v>
      </c>
      <c r="I402" s="67">
        <v>-8</v>
      </c>
      <c r="J402" s="94">
        <v>-0.56899999999999995</v>
      </c>
    </row>
    <row r="403" spans="1:10">
      <c r="A403" s="21"/>
      <c r="B403" s="19" t="s">
        <v>106</v>
      </c>
      <c r="C403" s="67">
        <v>2230</v>
      </c>
      <c r="D403" s="67">
        <v>871</v>
      </c>
      <c r="E403" s="67">
        <v>655</v>
      </c>
      <c r="F403" s="67">
        <v>702</v>
      </c>
      <c r="G403" s="67" t="s">
        <v>38</v>
      </c>
      <c r="H403" s="67">
        <v>1320</v>
      </c>
      <c r="I403" s="67">
        <v>909</v>
      </c>
      <c r="J403" s="94">
        <v>0.68899999999999995</v>
      </c>
    </row>
    <row r="404" spans="1:10">
      <c r="B404" s="24" t="s">
        <v>107</v>
      </c>
      <c r="C404" s="68">
        <v>7869</v>
      </c>
      <c r="D404" s="68">
        <v>3831</v>
      </c>
      <c r="E404" s="68">
        <v>2802</v>
      </c>
      <c r="F404" s="68">
        <v>1236</v>
      </c>
      <c r="G404" s="68" t="s">
        <v>38</v>
      </c>
      <c r="H404" s="68">
        <v>2</v>
      </c>
      <c r="I404" s="68">
        <v>7866</v>
      </c>
      <c r="J404" s="100" t="s">
        <v>39</v>
      </c>
    </row>
    <row r="405" spans="1:10">
      <c r="B405" s="24" t="s">
        <v>108</v>
      </c>
      <c r="C405" s="68" t="s">
        <v>37</v>
      </c>
      <c r="D405" s="68" t="s">
        <v>37</v>
      </c>
      <c r="E405" s="68" t="s">
        <v>37</v>
      </c>
      <c r="F405" s="68" t="s">
        <v>37</v>
      </c>
      <c r="G405" s="68" t="s">
        <v>38</v>
      </c>
      <c r="H405" s="68">
        <v>2</v>
      </c>
      <c r="I405" s="68">
        <v>-2</v>
      </c>
      <c r="J405" s="100">
        <v>-1</v>
      </c>
    </row>
    <row r="406" spans="1:10">
      <c r="B406" s="22" t="s">
        <v>109</v>
      </c>
      <c r="C406" s="64">
        <v>5700</v>
      </c>
      <c r="D406" s="64">
        <v>2976</v>
      </c>
      <c r="E406" s="64">
        <v>2199</v>
      </c>
      <c r="F406" s="64">
        <v>524</v>
      </c>
      <c r="G406" s="64" t="s">
        <v>38</v>
      </c>
      <c r="H406" s="64">
        <v>-1173</v>
      </c>
      <c r="I406" s="64">
        <v>6874</v>
      </c>
      <c r="J406" s="98" t="s">
        <v>39</v>
      </c>
    </row>
    <row r="407" spans="1:10">
      <c r="B407" s="24" t="s">
        <v>110</v>
      </c>
      <c r="C407" s="68">
        <v>1773</v>
      </c>
      <c r="D407" s="68">
        <v>202</v>
      </c>
      <c r="E407" s="68">
        <v>547</v>
      </c>
      <c r="F407" s="68">
        <v>1023</v>
      </c>
      <c r="G407" s="68" t="s">
        <v>38</v>
      </c>
      <c r="H407" s="68">
        <v>591</v>
      </c>
      <c r="I407" s="68">
        <v>1181</v>
      </c>
      <c r="J407" s="100">
        <v>1.9970000000000001</v>
      </c>
    </row>
    <row r="408" spans="1:10">
      <c r="B408" s="24" t="s">
        <v>111</v>
      </c>
      <c r="C408" s="68">
        <v>1560</v>
      </c>
      <c r="D408" s="68">
        <v>131</v>
      </c>
      <c r="E408" s="68">
        <v>553</v>
      </c>
      <c r="F408" s="68">
        <v>875</v>
      </c>
      <c r="G408" s="68" t="s">
        <v>38</v>
      </c>
      <c r="H408" s="68">
        <v>642</v>
      </c>
      <c r="I408" s="68">
        <v>918</v>
      </c>
      <c r="J408" s="100">
        <v>1.43</v>
      </c>
    </row>
    <row r="409" spans="1:10">
      <c r="B409" s="24" t="s">
        <v>112</v>
      </c>
      <c r="C409" s="68" t="s">
        <v>37</v>
      </c>
      <c r="D409" s="68" t="s">
        <v>37</v>
      </c>
      <c r="E409" s="68" t="s">
        <v>37</v>
      </c>
      <c r="F409" s="68" t="s">
        <v>37</v>
      </c>
      <c r="G409" s="68" t="s">
        <v>38</v>
      </c>
      <c r="H409" s="68" t="s">
        <v>37</v>
      </c>
      <c r="I409" s="68" t="s">
        <v>37</v>
      </c>
      <c r="J409" s="100" t="s">
        <v>39</v>
      </c>
    </row>
    <row r="410" spans="1:10">
      <c r="B410" s="24" t="s">
        <v>113</v>
      </c>
      <c r="C410" s="68" t="s">
        <v>37</v>
      </c>
      <c r="D410" s="68" t="s">
        <v>37</v>
      </c>
      <c r="E410" s="68" t="s">
        <v>37</v>
      </c>
      <c r="F410" s="68" t="s">
        <v>37</v>
      </c>
      <c r="G410" s="68" t="s">
        <v>38</v>
      </c>
      <c r="H410" s="68" t="s">
        <v>37</v>
      </c>
      <c r="I410" s="68" t="s">
        <v>37</v>
      </c>
      <c r="J410" s="100" t="s">
        <v>39</v>
      </c>
    </row>
    <row r="411" spans="1:10">
      <c r="B411" s="22" t="s">
        <v>114</v>
      </c>
      <c r="C411" s="64">
        <v>5913</v>
      </c>
      <c r="D411" s="64">
        <v>3047</v>
      </c>
      <c r="E411" s="64">
        <v>2194</v>
      </c>
      <c r="F411" s="64">
        <v>672</v>
      </c>
      <c r="G411" s="64" t="s">
        <v>38</v>
      </c>
      <c r="H411" s="64">
        <v>-1224</v>
      </c>
      <c r="I411" s="64">
        <v>7137</v>
      </c>
      <c r="J411" s="98" t="s">
        <v>39</v>
      </c>
    </row>
    <row r="412" spans="1:10">
      <c r="B412" s="19" t="s">
        <v>115</v>
      </c>
      <c r="C412" s="67">
        <v>33</v>
      </c>
      <c r="D412" s="67">
        <v>22</v>
      </c>
      <c r="E412" s="67">
        <v>5</v>
      </c>
      <c r="F412" s="67">
        <v>5</v>
      </c>
      <c r="G412" s="67" t="s">
        <v>38</v>
      </c>
      <c r="H412" s="67">
        <v>6</v>
      </c>
      <c r="I412" s="67">
        <v>27</v>
      </c>
      <c r="J412" s="94">
        <v>4.2990000000000004</v>
      </c>
    </row>
    <row r="413" spans="1:10">
      <c r="B413" s="22" t="s">
        <v>116</v>
      </c>
      <c r="C413" s="64">
        <v>5879</v>
      </c>
      <c r="D413" s="64">
        <v>3024</v>
      </c>
      <c r="E413" s="64">
        <v>2188</v>
      </c>
      <c r="F413" s="64">
        <v>666</v>
      </c>
      <c r="G413" s="64" t="s">
        <v>38</v>
      </c>
      <c r="H413" s="64">
        <v>-1230</v>
      </c>
      <c r="I413" s="64">
        <v>7110</v>
      </c>
      <c r="J413" s="98" t="s">
        <v>39</v>
      </c>
    </row>
    <row r="414" spans="1:10">
      <c r="B414" s="20" t="s">
        <v>117</v>
      </c>
      <c r="C414" s="67" t="s">
        <v>37</v>
      </c>
      <c r="D414" s="67" t="s">
        <v>37</v>
      </c>
      <c r="E414" s="67" t="s">
        <v>37</v>
      </c>
      <c r="F414" s="67" t="s">
        <v>37</v>
      </c>
      <c r="G414" s="67" t="s">
        <v>38</v>
      </c>
      <c r="H414" s="67" t="s">
        <v>37</v>
      </c>
      <c r="I414" s="67" t="s">
        <v>37</v>
      </c>
      <c r="J414" s="94" t="s">
        <v>39</v>
      </c>
    </row>
    <row r="415" spans="1:10">
      <c r="B415" s="22" t="s">
        <v>118</v>
      </c>
      <c r="C415" s="64">
        <v>5879</v>
      </c>
      <c r="D415" s="64">
        <v>3024</v>
      </c>
      <c r="E415" s="64">
        <v>2188</v>
      </c>
      <c r="F415" s="64">
        <v>666</v>
      </c>
      <c r="G415" s="64" t="s">
        <v>38</v>
      </c>
      <c r="H415" s="64">
        <v>-1230</v>
      </c>
      <c r="I415" s="64">
        <v>7110</v>
      </c>
      <c r="J415" s="98" t="s">
        <v>39</v>
      </c>
    </row>
    <row r="416" spans="1:10">
      <c r="B416" s="22" t="s">
        <v>119</v>
      </c>
      <c r="C416" s="64">
        <v>5879</v>
      </c>
      <c r="D416" s="64">
        <v>3024</v>
      </c>
      <c r="E416" s="64">
        <v>2188</v>
      </c>
      <c r="F416" s="64">
        <v>666</v>
      </c>
      <c r="G416" s="64" t="s">
        <v>38</v>
      </c>
      <c r="H416" s="64">
        <v>-1230</v>
      </c>
      <c r="I416" s="64">
        <v>7110</v>
      </c>
      <c r="J416" s="98" t="s">
        <v>39</v>
      </c>
    </row>
    <row r="417" spans="1:10">
      <c r="B417" s="20" t="s">
        <v>72</v>
      </c>
      <c r="C417" s="67" t="s">
        <v>37</v>
      </c>
      <c r="D417" s="67" t="s">
        <v>37</v>
      </c>
      <c r="E417" s="67" t="s">
        <v>37</v>
      </c>
      <c r="F417" s="67" t="s">
        <v>37</v>
      </c>
      <c r="G417" s="67" t="s">
        <v>38</v>
      </c>
      <c r="H417" s="67" t="s">
        <v>37</v>
      </c>
      <c r="I417" s="67" t="s">
        <v>37</v>
      </c>
      <c r="J417" s="94" t="s">
        <v>39</v>
      </c>
    </row>
    <row r="418" spans="1:10">
      <c r="B418" s="20" t="s">
        <v>120</v>
      </c>
      <c r="C418" s="70">
        <v>0.56489999999999996</v>
      </c>
      <c r="D418" s="70">
        <v>0.93820000000000003</v>
      </c>
      <c r="E418" s="70">
        <v>0.5998</v>
      </c>
      <c r="F418" s="70">
        <v>0.17130000000000001</v>
      </c>
      <c r="G418" s="70" t="s">
        <v>38</v>
      </c>
      <c r="H418" s="70">
        <v>-0.1268</v>
      </c>
      <c r="I418" s="70">
        <v>0.69169999999999998</v>
      </c>
      <c r="J418" s="94" t="s">
        <v>39</v>
      </c>
    </row>
    <row r="420" spans="1:10" s="110" customFormat="1" ht="13.5" customHeight="1">
      <c r="A420" s="118" t="s">
        <v>152</v>
      </c>
      <c r="B420" s="85"/>
      <c r="C420" s="16" t="str">
        <f>$C$52</f>
        <v>FY2021.12</v>
      </c>
      <c r="D420" s="122"/>
      <c r="E420" s="122"/>
      <c r="F420" s="122"/>
      <c r="G420" s="123"/>
      <c r="H420" s="8" t="str">
        <f>$H$52</f>
        <v>前年同期</v>
      </c>
      <c r="I420" s="146" t="str">
        <f>$I$52</f>
        <v>&lt;参考&gt;前年同期比</v>
      </c>
      <c r="J420" s="146"/>
    </row>
    <row r="421" spans="1:10" s="110" customFormat="1" ht="24">
      <c r="B421" s="86"/>
      <c r="C421" s="14" t="s">
        <v>172</v>
      </c>
      <c r="D421" s="12" t="s">
        <v>173</v>
      </c>
      <c r="E421" s="9" t="s">
        <v>6</v>
      </c>
      <c r="F421" s="9" t="s">
        <v>5</v>
      </c>
      <c r="G421" s="9" t="s">
        <v>4</v>
      </c>
      <c r="H421" s="9" t="str">
        <f>$H$53</f>
        <v>FY2020.12　3Q累計</v>
      </c>
      <c r="I421" s="9" t="s">
        <v>168</v>
      </c>
      <c r="J421" s="97" t="s">
        <v>169</v>
      </c>
    </row>
    <row r="422" spans="1:10" s="110" customFormat="1">
      <c r="A422" s="21"/>
      <c r="B422" s="87" t="s">
        <v>81</v>
      </c>
      <c r="C422" s="62">
        <v>5468</v>
      </c>
      <c r="D422" s="63">
        <v>1673</v>
      </c>
      <c r="E422" s="64">
        <v>1833</v>
      </c>
      <c r="F422" s="64">
        <v>1961</v>
      </c>
      <c r="G422" s="64" t="s">
        <v>38</v>
      </c>
      <c r="H422" s="64">
        <v>3802</v>
      </c>
      <c r="I422" s="64">
        <v>1665</v>
      </c>
      <c r="J422" s="98">
        <v>0.438</v>
      </c>
    </row>
    <row r="423" spans="1:10" s="110" customFormat="1">
      <c r="B423" s="30" t="s">
        <v>82</v>
      </c>
      <c r="C423" s="65">
        <v>4939</v>
      </c>
      <c r="D423" s="65">
        <v>1497</v>
      </c>
      <c r="E423" s="65">
        <v>1669</v>
      </c>
      <c r="F423" s="65">
        <v>1771</v>
      </c>
      <c r="G423" s="65" t="s">
        <v>38</v>
      </c>
      <c r="H423" s="65">
        <v>3312</v>
      </c>
      <c r="I423" s="65">
        <v>1626</v>
      </c>
      <c r="J423" s="99">
        <v>0.49099999999999999</v>
      </c>
    </row>
    <row r="424" spans="1:10" s="110" customFormat="1" ht="12" customHeight="1">
      <c r="B424" s="26" t="s">
        <v>83</v>
      </c>
      <c r="C424" s="66">
        <v>4938</v>
      </c>
      <c r="D424" s="67">
        <v>1497</v>
      </c>
      <c r="E424" s="67">
        <v>1669</v>
      </c>
      <c r="F424" s="67">
        <v>1771</v>
      </c>
      <c r="G424" s="67" t="s">
        <v>38</v>
      </c>
      <c r="H424" s="67">
        <v>3312</v>
      </c>
      <c r="I424" s="67">
        <v>1626</v>
      </c>
      <c r="J424" s="94">
        <v>0.49099999999999999</v>
      </c>
    </row>
    <row r="425" spans="1:10" s="110" customFormat="1">
      <c r="B425" s="27" t="s">
        <v>84</v>
      </c>
      <c r="C425" s="67" t="s">
        <v>37</v>
      </c>
      <c r="D425" s="67" t="s">
        <v>37</v>
      </c>
      <c r="E425" s="67" t="s">
        <v>37</v>
      </c>
      <c r="F425" s="67" t="s">
        <v>37</v>
      </c>
      <c r="G425" s="67" t="s">
        <v>38</v>
      </c>
      <c r="H425" s="67" t="s">
        <v>37</v>
      </c>
      <c r="I425" s="67" t="s">
        <v>37</v>
      </c>
      <c r="J425" s="94" t="s">
        <v>39</v>
      </c>
    </row>
    <row r="426" spans="1:10" s="110" customFormat="1">
      <c r="A426" s="7"/>
      <c r="B426" s="27" t="s">
        <v>89</v>
      </c>
      <c r="C426" s="67">
        <v>0</v>
      </c>
      <c r="D426" s="67">
        <v>0</v>
      </c>
      <c r="E426" s="67" t="s">
        <v>37</v>
      </c>
      <c r="F426" s="67">
        <v>0</v>
      </c>
      <c r="G426" s="67" t="s">
        <v>38</v>
      </c>
      <c r="H426" s="67">
        <v>0</v>
      </c>
      <c r="I426" s="67">
        <v>0</v>
      </c>
      <c r="J426" s="94">
        <v>0.127</v>
      </c>
    </row>
    <row r="427" spans="1:10" s="7" customFormat="1">
      <c r="A427" s="110"/>
      <c r="B427" s="27" t="s">
        <v>85</v>
      </c>
      <c r="C427" s="67" t="s">
        <v>37</v>
      </c>
      <c r="D427" s="67" t="s">
        <v>37</v>
      </c>
      <c r="E427" s="67" t="s">
        <v>37</v>
      </c>
      <c r="F427" s="67" t="s">
        <v>37</v>
      </c>
      <c r="G427" s="67" t="s">
        <v>38</v>
      </c>
      <c r="H427" s="67" t="s">
        <v>37</v>
      </c>
      <c r="I427" s="67" t="s">
        <v>37</v>
      </c>
      <c r="J427" s="94" t="s">
        <v>39</v>
      </c>
    </row>
    <row r="428" spans="1:10" s="110" customFormat="1">
      <c r="B428" s="30" t="s">
        <v>86</v>
      </c>
      <c r="C428" s="65">
        <v>528</v>
      </c>
      <c r="D428" s="65">
        <v>175</v>
      </c>
      <c r="E428" s="65">
        <v>163</v>
      </c>
      <c r="F428" s="65">
        <v>189</v>
      </c>
      <c r="G428" s="65" t="s">
        <v>38</v>
      </c>
      <c r="H428" s="65">
        <v>490</v>
      </c>
      <c r="I428" s="65">
        <v>38</v>
      </c>
      <c r="J428" s="99">
        <v>7.9000000000000001E-2</v>
      </c>
    </row>
    <row r="429" spans="1:10" s="7" customFormat="1">
      <c r="A429" s="110"/>
      <c r="B429" s="27" t="s">
        <v>87</v>
      </c>
      <c r="C429" s="67" t="s">
        <v>37</v>
      </c>
      <c r="D429" s="67" t="s">
        <v>37</v>
      </c>
      <c r="E429" s="67" t="s">
        <v>37</v>
      </c>
      <c r="F429" s="67" t="s">
        <v>37</v>
      </c>
      <c r="G429" s="67" t="s">
        <v>38</v>
      </c>
      <c r="H429" s="67" t="s">
        <v>37</v>
      </c>
      <c r="I429" s="67" t="s">
        <v>37</v>
      </c>
      <c r="J429" s="94" t="s">
        <v>39</v>
      </c>
    </row>
    <row r="430" spans="1:10" s="110" customFormat="1">
      <c r="B430" s="27" t="s">
        <v>88</v>
      </c>
      <c r="C430" s="67" t="s">
        <v>37</v>
      </c>
      <c r="D430" s="67" t="s">
        <v>37</v>
      </c>
      <c r="E430" s="67" t="s">
        <v>37</v>
      </c>
      <c r="F430" s="67" t="s">
        <v>37</v>
      </c>
      <c r="G430" s="67" t="s">
        <v>38</v>
      </c>
      <c r="H430" s="67" t="s">
        <v>37</v>
      </c>
      <c r="I430" s="67" t="s">
        <v>37</v>
      </c>
      <c r="J430" s="94" t="s">
        <v>39</v>
      </c>
    </row>
    <row r="431" spans="1:10" s="110" customFormat="1">
      <c r="A431" s="7"/>
      <c r="B431" s="27" t="s">
        <v>90</v>
      </c>
      <c r="C431" s="67">
        <v>412</v>
      </c>
      <c r="D431" s="67">
        <v>128</v>
      </c>
      <c r="E431" s="67">
        <v>135</v>
      </c>
      <c r="F431" s="67">
        <v>148</v>
      </c>
      <c r="G431" s="67" t="s">
        <v>38</v>
      </c>
      <c r="H431" s="67">
        <v>377</v>
      </c>
      <c r="I431" s="67">
        <v>34</v>
      </c>
      <c r="J431" s="94">
        <v>0.09</v>
      </c>
    </row>
    <row r="432" spans="1:10" s="7" customFormat="1">
      <c r="A432" s="110"/>
      <c r="B432" s="27" t="s">
        <v>91</v>
      </c>
      <c r="C432" s="67" t="s">
        <v>37</v>
      </c>
      <c r="D432" s="67" t="s">
        <v>37</v>
      </c>
      <c r="E432" s="67" t="s">
        <v>37</v>
      </c>
      <c r="F432" s="67" t="s">
        <v>37</v>
      </c>
      <c r="G432" s="67" t="s">
        <v>38</v>
      </c>
      <c r="H432" s="67" t="s">
        <v>37</v>
      </c>
      <c r="I432" s="67" t="s">
        <v>37</v>
      </c>
      <c r="J432" s="94" t="s">
        <v>39</v>
      </c>
    </row>
    <row r="433" spans="1:10" s="7" customFormat="1">
      <c r="A433" s="110"/>
      <c r="B433" s="27" t="s">
        <v>129</v>
      </c>
      <c r="C433" s="67" t="s">
        <v>37</v>
      </c>
      <c r="D433" s="67" t="s">
        <v>37</v>
      </c>
      <c r="E433" s="67" t="s">
        <v>37</v>
      </c>
      <c r="F433" s="67" t="s">
        <v>37</v>
      </c>
      <c r="G433" s="67" t="s">
        <v>38</v>
      </c>
      <c r="H433" s="67" t="s">
        <v>37</v>
      </c>
      <c r="I433" s="67" t="s">
        <v>37</v>
      </c>
      <c r="J433" s="94" t="s">
        <v>39</v>
      </c>
    </row>
    <row r="434" spans="1:10" s="110" customFormat="1">
      <c r="A434" s="7"/>
      <c r="B434" s="27" t="s">
        <v>92</v>
      </c>
      <c r="C434" s="67">
        <v>116</v>
      </c>
      <c r="D434" s="67">
        <v>47</v>
      </c>
      <c r="E434" s="67">
        <v>28</v>
      </c>
      <c r="F434" s="67">
        <v>41</v>
      </c>
      <c r="G434" s="67" t="s">
        <v>38</v>
      </c>
      <c r="H434" s="67">
        <v>112</v>
      </c>
      <c r="I434" s="67">
        <v>4</v>
      </c>
      <c r="J434" s="94">
        <v>4.1000000000000002E-2</v>
      </c>
    </row>
    <row r="435" spans="1:10" s="110" customFormat="1">
      <c r="B435" s="24" t="s">
        <v>93</v>
      </c>
      <c r="C435" s="68">
        <v>1986</v>
      </c>
      <c r="D435" s="68">
        <v>489</v>
      </c>
      <c r="E435" s="68">
        <v>632</v>
      </c>
      <c r="F435" s="68">
        <v>864</v>
      </c>
      <c r="G435" s="68" t="s">
        <v>38</v>
      </c>
      <c r="H435" s="68">
        <v>937</v>
      </c>
      <c r="I435" s="68">
        <v>1048</v>
      </c>
      <c r="J435" s="100">
        <v>1.119</v>
      </c>
    </row>
    <row r="436" spans="1:10" s="110" customFormat="1">
      <c r="B436" s="30" t="s">
        <v>94</v>
      </c>
      <c r="C436" s="65">
        <v>1742</v>
      </c>
      <c r="D436" s="65">
        <v>432</v>
      </c>
      <c r="E436" s="65">
        <v>587</v>
      </c>
      <c r="F436" s="65">
        <v>722</v>
      </c>
      <c r="G436" s="65" t="s">
        <v>38</v>
      </c>
      <c r="H436" s="65">
        <v>692</v>
      </c>
      <c r="I436" s="65">
        <v>1049</v>
      </c>
      <c r="J436" s="99">
        <v>1.5149999999999999</v>
      </c>
    </row>
    <row r="437" spans="1:10" s="110" customFormat="1">
      <c r="A437" s="7"/>
      <c r="B437" s="27" t="s">
        <v>95</v>
      </c>
      <c r="C437" s="67">
        <v>1742</v>
      </c>
      <c r="D437" s="67">
        <v>432</v>
      </c>
      <c r="E437" s="67">
        <v>587</v>
      </c>
      <c r="F437" s="67">
        <v>722</v>
      </c>
      <c r="G437" s="67" t="s">
        <v>38</v>
      </c>
      <c r="H437" s="67">
        <v>692</v>
      </c>
      <c r="I437" s="67">
        <v>1049</v>
      </c>
      <c r="J437" s="94">
        <v>1.5149999999999999</v>
      </c>
    </row>
    <row r="438" spans="1:10" s="110" customFormat="1">
      <c r="B438" s="27" t="s">
        <v>96</v>
      </c>
      <c r="C438" s="67" t="s">
        <v>37</v>
      </c>
      <c r="D438" s="67" t="s">
        <v>37</v>
      </c>
      <c r="E438" s="67" t="s">
        <v>37</v>
      </c>
      <c r="F438" s="67" t="s">
        <v>37</v>
      </c>
      <c r="G438" s="67" t="s">
        <v>38</v>
      </c>
      <c r="H438" s="67" t="s">
        <v>37</v>
      </c>
      <c r="I438" s="67" t="s">
        <v>37</v>
      </c>
      <c r="J438" s="94" t="s">
        <v>39</v>
      </c>
    </row>
    <row r="439" spans="1:10" s="110" customFormat="1">
      <c r="A439" s="7"/>
      <c r="B439" s="27" t="s">
        <v>97</v>
      </c>
      <c r="C439" s="67" t="s">
        <v>37</v>
      </c>
      <c r="D439" s="67" t="s">
        <v>37</v>
      </c>
      <c r="E439" s="67" t="s">
        <v>37</v>
      </c>
      <c r="F439" s="67" t="s">
        <v>37</v>
      </c>
      <c r="G439" s="67" t="s">
        <v>38</v>
      </c>
      <c r="H439" s="67" t="s">
        <v>37</v>
      </c>
      <c r="I439" s="67" t="s">
        <v>37</v>
      </c>
      <c r="J439" s="94" t="s">
        <v>39</v>
      </c>
    </row>
    <row r="440" spans="1:10" s="110" customFormat="1">
      <c r="B440" s="27" t="s">
        <v>98</v>
      </c>
      <c r="C440" s="67" t="s">
        <v>37</v>
      </c>
      <c r="D440" s="67" t="s">
        <v>37</v>
      </c>
      <c r="E440" s="67" t="s">
        <v>37</v>
      </c>
      <c r="F440" s="67" t="s">
        <v>37</v>
      </c>
      <c r="G440" s="67" t="s">
        <v>38</v>
      </c>
      <c r="H440" s="67" t="s">
        <v>37</v>
      </c>
      <c r="I440" s="67" t="s">
        <v>37</v>
      </c>
      <c r="J440" s="94" t="s">
        <v>39</v>
      </c>
    </row>
    <row r="441" spans="1:10" s="110" customFormat="1">
      <c r="B441" s="30" t="s">
        <v>99</v>
      </c>
      <c r="C441" s="65">
        <v>244</v>
      </c>
      <c r="D441" s="65">
        <v>57</v>
      </c>
      <c r="E441" s="65">
        <v>45</v>
      </c>
      <c r="F441" s="65">
        <v>142</v>
      </c>
      <c r="G441" s="65" t="s">
        <v>38</v>
      </c>
      <c r="H441" s="65">
        <v>244</v>
      </c>
      <c r="I441" s="65" t="s">
        <v>130</v>
      </c>
      <c r="J441" s="99">
        <v>-3.0000000000000001E-3</v>
      </c>
    </row>
    <row r="442" spans="1:10" s="7" customFormat="1">
      <c r="A442" s="21"/>
      <c r="B442" s="27" t="s">
        <v>100</v>
      </c>
      <c r="C442" s="67" t="s">
        <v>37</v>
      </c>
      <c r="D442" s="67" t="s">
        <v>37</v>
      </c>
      <c r="E442" s="67" t="s">
        <v>37</v>
      </c>
      <c r="F442" s="67" t="s">
        <v>37</v>
      </c>
      <c r="G442" s="67" t="s">
        <v>38</v>
      </c>
      <c r="H442" s="67" t="s">
        <v>37</v>
      </c>
      <c r="I442" s="67" t="s">
        <v>37</v>
      </c>
      <c r="J442" s="94" t="s">
        <v>39</v>
      </c>
    </row>
    <row r="443" spans="1:10" s="110" customFormat="1">
      <c r="B443" s="27" t="s">
        <v>35</v>
      </c>
      <c r="C443" s="67">
        <v>114</v>
      </c>
      <c r="D443" s="67">
        <v>12</v>
      </c>
      <c r="E443" s="67">
        <v>-4</v>
      </c>
      <c r="F443" s="67">
        <v>106</v>
      </c>
      <c r="G443" s="67" t="s">
        <v>38</v>
      </c>
      <c r="H443" s="67">
        <v>138</v>
      </c>
      <c r="I443" s="67">
        <v>-23</v>
      </c>
      <c r="J443" s="94">
        <v>-0.17299999999999999</v>
      </c>
    </row>
    <row r="444" spans="1:10" s="110" customFormat="1">
      <c r="B444" s="27" t="s">
        <v>101</v>
      </c>
      <c r="C444" s="67" t="s">
        <v>37</v>
      </c>
      <c r="D444" s="67" t="s">
        <v>37</v>
      </c>
      <c r="E444" s="67" t="s">
        <v>37</v>
      </c>
      <c r="F444" s="67" t="s">
        <v>37</v>
      </c>
      <c r="G444" s="67" t="s">
        <v>38</v>
      </c>
      <c r="H444" s="67" t="s">
        <v>37</v>
      </c>
      <c r="I444" s="67" t="s">
        <v>37</v>
      </c>
      <c r="J444" s="94" t="s">
        <v>39</v>
      </c>
    </row>
    <row r="445" spans="1:10" s="110" customFormat="1">
      <c r="B445" s="27" t="s">
        <v>102</v>
      </c>
      <c r="C445" s="67">
        <v>129</v>
      </c>
      <c r="D445" s="67">
        <v>44</v>
      </c>
      <c r="E445" s="67">
        <v>49</v>
      </c>
      <c r="F445" s="67">
        <v>35</v>
      </c>
      <c r="G445" s="67" t="s">
        <v>38</v>
      </c>
      <c r="H445" s="67">
        <v>106</v>
      </c>
      <c r="I445" s="67">
        <v>23</v>
      </c>
      <c r="J445" s="94">
        <v>0.218</v>
      </c>
    </row>
    <row r="446" spans="1:10" s="110" customFormat="1">
      <c r="B446" s="24" t="s">
        <v>103</v>
      </c>
      <c r="C446" s="68">
        <v>2653</v>
      </c>
      <c r="D446" s="68">
        <v>791</v>
      </c>
      <c r="E446" s="68">
        <v>1021</v>
      </c>
      <c r="F446" s="68">
        <v>840</v>
      </c>
      <c r="G446" s="68" t="s">
        <v>38</v>
      </c>
      <c r="H446" s="68">
        <v>2433</v>
      </c>
      <c r="I446" s="68">
        <v>220</v>
      </c>
      <c r="J446" s="100">
        <v>0.09</v>
      </c>
    </row>
    <row r="447" spans="1:10" s="110" customFormat="1">
      <c r="B447" s="19" t="s">
        <v>104</v>
      </c>
      <c r="C447" s="67">
        <v>1324</v>
      </c>
      <c r="D447" s="67">
        <v>428</v>
      </c>
      <c r="E447" s="67">
        <v>441</v>
      </c>
      <c r="F447" s="67">
        <v>454</v>
      </c>
      <c r="G447" s="67" t="s">
        <v>38</v>
      </c>
      <c r="H447" s="67">
        <v>1261</v>
      </c>
      <c r="I447" s="67">
        <v>63</v>
      </c>
      <c r="J447" s="94">
        <v>0.05</v>
      </c>
    </row>
    <row r="448" spans="1:10" s="110" customFormat="1">
      <c r="B448" s="19" t="s">
        <v>105</v>
      </c>
      <c r="C448" s="67">
        <v>208</v>
      </c>
      <c r="D448" s="67">
        <v>64</v>
      </c>
      <c r="E448" s="67">
        <v>70</v>
      </c>
      <c r="F448" s="67">
        <v>73</v>
      </c>
      <c r="G448" s="67" t="s">
        <v>38</v>
      </c>
      <c r="H448" s="67">
        <v>101</v>
      </c>
      <c r="I448" s="67">
        <v>106</v>
      </c>
      <c r="J448" s="94">
        <v>1.0529999999999999</v>
      </c>
    </row>
    <row r="449" spans="1:10" s="110" customFormat="1">
      <c r="A449" s="21"/>
      <c r="B449" s="19" t="s">
        <v>106</v>
      </c>
      <c r="C449" s="67">
        <v>1121</v>
      </c>
      <c r="D449" s="67">
        <v>297</v>
      </c>
      <c r="E449" s="67">
        <v>510</v>
      </c>
      <c r="F449" s="67">
        <v>312</v>
      </c>
      <c r="G449" s="67" t="s">
        <v>38</v>
      </c>
      <c r="H449" s="67">
        <v>1070</v>
      </c>
      <c r="I449" s="67">
        <v>50</v>
      </c>
      <c r="J449" s="94">
        <v>4.7E-2</v>
      </c>
    </row>
    <row r="450" spans="1:10" s="110" customFormat="1">
      <c r="B450" s="24" t="s">
        <v>107</v>
      </c>
      <c r="C450" s="68">
        <v>0</v>
      </c>
      <c r="D450" s="68">
        <v>0</v>
      </c>
      <c r="E450" s="68" t="s">
        <v>37</v>
      </c>
      <c r="F450" s="68">
        <v>0</v>
      </c>
      <c r="G450" s="68" t="s">
        <v>38</v>
      </c>
      <c r="H450" s="68">
        <v>0</v>
      </c>
      <c r="I450" s="68">
        <v>0</v>
      </c>
      <c r="J450" s="100">
        <v>1.6919999999999999</v>
      </c>
    </row>
    <row r="451" spans="1:10" s="110" customFormat="1">
      <c r="B451" s="24" t="s">
        <v>108</v>
      </c>
      <c r="C451" s="68">
        <v>0</v>
      </c>
      <c r="D451" s="68">
        <v>0</v>
      </c>
      <c r="E451" s="68">
        <v>0</v>
      </c>
      <c r="F451" s="68">
        <v>0</v>
      </c>
      <c r="G451" s="68" t="s">
        <v>38</v>
      </c>
      <c r="H451" s="68">
        <v>2</v>
      </c>
      <c r="I451" s="68">
        <v>-1</v>
      </c>
      <c r="J451" s="100">
        <v>-0.65800000000000003</v>
      </c>
    </row>
    <row r="452" spans="1:10" s="110" customFormat="1">
      <c r="B452" s="22" t="s">
        <v>109</v>
      </c>
      <c r="C452" s="64">
        <v>827</v>
      </c>
      <c r="D452" s="64">
        <v>392</v>
      </c>
      <c r="E452" s="64">
        <v>179</v>
      </c>
      <c r="F452" s="64">
        <v>256</v>
      </c>
      <c r="G452" s="64" t="s">
        <v>38</v>
      </c>
      <c r="H452" s="64">
        <v>429</v>
      </c>
      <c r="I452" s="64">
        <v>398</v>
      </c>
      <c r="J452" s="98">
        <v>0.92800000000000005</v>
      </c>
    </row>
    <row r="453" spans="1:10" s="110" customFormat="1">
      <c r="B453" s="24" t="s">
        <v>110</v>
      </c>
      <c r="C453" s="68" t="s">
        <v>37</v>
      </c>
      <c r="D453" s="68" t="s">
        <v>37</v>
      </c>
      <c r="E453" s="68" t="s">
        <v>37</v>
      </c>
      <c r="F453" s="68" t="s">
        <v>37</v>
      </c>
      <c r="G453" s="68" t="s">
        <v>38</v>
      </c>
      <c r="H453" s="68" t="s">
        <v>37</v>
      </c>
      <c r="I453" s="68" t="s">
        <v>37</v>
      </c>
      <c r="J453" s="100" t="s">
        <v>39</v>
      </c>
    </row>
    <row r="454" spans="1:10" s="110" customFormat="1">
      <c r="B454" s="24" t="s">
        <v>111</v>
      </c>
      <c r="C454" s="68">
        <v>16</v>
      </c>
      <c r="D454" s="68">
        <v>4</v>
      </c>
      <c r="E454" s="68">
        <v>5</v>
      </c>
      <c r="F454" s="68">
        <v>5</v>
      </c>
      <c r="G454" s="68" t="s">
        <v>38</v>
      </c>
      <c r="H454" s="68">
        <v>112</v>
      </c>
      <c r="I454" s="68">
        <v>-95</v>
      </c>
      <c r="J454" s="100">
        <v>-0.85499999999999998</v>
      </c>
    </row>
    <row r="455" spans="1:10" s="110" customFormat="1">
      <c r="B455" s="24" t="s">
        <v>112</v>
      </c>
      <c r="C455" s="68" t="s">
        <v>37</v>
      </c>
      <c r="D455" s="68" t="s">
        <v>37</v>
      </c>
      <c r="E455" s="68" t="s">
        <v>37</v>
      </c>
      <c r="F455" s="68" t="s">
        <v>37</v>
      </c>
      <c r="G455" s="68" t="s">
        <v>38</v>
      </c>
      <c r="H455" s="68" t="s">
        <v>37</v>
      </c>
      <c r="I455" s="68" t="s">
        <v>37</v>
      </c>
      <c r="J455" s="100" t="s">
        <v>39</v>
      </c>
    </row>
    <row r="456" spans="1:10" s="110" customFormat="1">
      <c r="B456" s="24" t="s">
        <v>113</v>
      </c>
      <c r="C456" s="68" t="s">
        <v>37</v>
      </c>
      <c r="D456" s="68" t="s">
        <v>37</v>
      </c>
      <c r="E456" s="68" t="s">
        <v>37</v>
      </c>
      <c r="F456" s="68" t="s">
        <v>37</v>
      </c>
      <c r="G456" s="68" t="s">
        <v>38</v>
      </c>
      <c r="H456" s="68" t="s">
        <v>37</v>
      </c>
      <c r="I456" s="68" t="s">
        <v>37</v>
      </c>
      <c r="J456" s="100" t="s">
        <v>39</v>
      </c>
    </row>
    <row r="457" spans="1:10" s="110" customFormat="1">
      <c r="B457" s="22" t="s">
        <v>114</v>
      </c>
      <c r="C457" s="64">
        <v>811</v>
      </c>
      <c r="D457" s="64">
        <v>387</v>
      </c>
      <c r="E457" s="64">
        <v>173</v>
      </c>
      <c r="F457" s="64">
        <v>250</v>
      </c>
      <c r="G457" s="64" t="s">
        <v>38</v>
      </c>
      <c r="H457" s="64">
        <v>316</v>
      </c>
      <c r="I457" s="64">
        <v>494</v>
      </c>
      <c r="J457" s="98">
        <v>1.56</v>
      </c>
    </row>
    <row r="458" spans="1:10" s="110" customFormat="1">
      <c r="B458" s="19" t="s">
        <v>115</v>
      </c>
      <c r="C458" s="67">
        <v>213</v>
      </c>
      <c r="D458" s="67">
        <v>117</v>
      </c>
      <c r="E458" s="67">
        <v>46</v>
      </c>
      <c r="F458" s="67">
        <v>49</v>
      </c>
      <c r="G458" s="67" t="s">
        <v>38</v>
      </c>
      <c r="H458" s="67">
        <v>-91</v>
      </c>
      <c r="I458" s="67">
        <v>304</v>
      </c>
      <c r="J458" s="94" t="s">
        <v>39</v>
      </c>
    </row>
    <row r="459" spans="1:10" s="110" customFormat="1">
      <c r="B459" s="22" t="s">
        <v>116</v>
      </c>
      <c r="C459" s="64">
        <v>598</v>
      </c>
      <c r="D459" s="64">
        <v>270</v>
      </c>
      <c r="E459" s="64">
        <v>126</v>
      </c>
      <c r="F459" s="64">
        <v>201</v>
      </c>
      <c r="G459" s="64" t="s">
        <v>38</v>
      </c>
      <c r="H459" s="64">
        <v>408</v>
      </c>
      <c r="I459" s="64">
        <v>189</v>
      </c>
      <c r="J459" s="98">
        <v>0.46400000000000002</v>
      </c>
    </row>
    <row r="460" spans="1:10" s="110" customFormat="1">
      <c r="B460" s="20" t="s">
        <v>117</v>
      </c>
      <c r="C460" s="67" t="s">
        <v>37</v>
      </c>
      <c r="D460" s="67" t="s">
        <v>37</v>
      </c>
      <c r="E460" s="67" t="s">
        <v>37</v>
      </c>
      <c r="F460" s="67" t="s">
        <v>37</v>
      </c>
      <c r="G460" s="67" t="s">
        <v>38</v>
      </c>
      <c r="H460" s="67" t="s">
        <v>37</v>
      </c>
      <c r="I460" s="67" t="s">
        <v>37</v>
      </c>
      <c r="J460" s="94" t="s">
        <v>39</v>
      </c>
    </row>
    <row r="461" spans="1:10" s="110" customFormat="1">
      <c r="B461" s="22" t="s">
        <v>118</v>
      </c>
      <c r="C461" s="64">
        <v>598</v>
      </c>
      <c r="D461" s="64">
        <v>270</v>
      </c>
      <c r="E461" s="64">
        <v>126</v>
      </c>
      <c r="F461" s="64">
        <v>201</v>
      </c>
      <c r="G461" s="64" t="s">
        <v>38</v>
      </c>
      <c r="H461" s="64">
        <v>408</v>
      </c>
      <c r="I461" s="64">
        <v>189</v>
      </c>
      <c r="J461" s="98">
        <v>0.46400000000000002</v>
      </c>
    </row>
    <row r="462" spans="1:10" s="110" customFormat="1">
      <c r="B462" s="22" t="s">
        <v>119</v>
      </c>
      <c r="C462" s="64">
        <v>598</v>
      </c>
      <c r="D462" s="64">
        <v>270</v>
      </c>
      <c r="E462" s="64">
        <v>126</v>
      </c>
      <c r="F462" s="64">
        <v>201</v>
      </c>
      <c r="G462" s="64" t="s">
        <v>38</v>
      </c>
      <c r="H462" s="64">
        <v>408</v>
      </c>
      <c r="I462" s="64">
        <v>189</v>
      </c>
      <c r="J462" s="98">
        <v>0.46400000000000002</v>
      </c>
    </row>
    <row r="463" spans="1:10" s="110" customFormat="1">
      <c r="B463" s="20" t="s">
        <v>72</v>
      </c>
      <c r="C463" s="67" t="s">
        <v>37</v>
      </c>
      <c r="D463" s="67" t="s">
        <v>37</v>
      </c>
      <c r="E463" s="67" t="s">
        <v>37</v>
      </c>
      <c r="F463" s="67" t="s">
        <v>37</v>
      </c>
      <c r="G463" s="67" t="s">
        <v>38</v>
      </c>
      <c r="H463" s="67" t="s">
        <v>37</v>
      </c>
      <c r="I463" s="67" t="s">
        <v>37</v>
      </c>
      <c r="J463" s="94" t="s">
        <v>39</v>
      </c>
    </row>
    <row r="464" spans="1:10" s="110" customFormat="1">
      <c r="B464" s="20" t="s">
        <v>120</v>
      </c>
      <c r="C464" s="70">
        <v>6.1000000000000004E-3</v>
      </c>
      <c r="D464" s="70">
        <v>9.1000000000000004E-3</v>
      </c>
      <c r="E464" s="70">
        <v>3.8E-3</v>
      </c>
      <c r="F464" s="70">
        <v>5.4999999999999997E-3</v>
      </c>
      <c r="G464" s="70" t="s">
        <v>38</v>
      </c>
      <c r="H464" s="70">
        <v>5.5999999999999999E-3</v>
      </c>
      <c r="I464" s="70">
        <v>5.0000000000000044E-4</v>
      </c>
      <c r="J464" s="94" t="s">
        <v>39</v>
      </c>
    </row>
  </sheetData>
  <mergeCells count="10">
    <mergeCell ref="I6:J6"/>
    <mergeCell ref="I52:J52"/>
    <mergeCell ref="I98:J98"/>
    <mergeCell ref="I282:J282"/>
    <mergeCell ref="I420:J420"/>
    <mergeCell ref="I374:J374"/>
    <mergeCell ref="I190:J190"/>
    <mergeCell ref="I236:J236"/>
    <mergeCell ref="I328:J328"/>
    <mergeCell ref="I144:J144"/>
  </mergeCells>
  <phoneticPr fontId="2"/>
  <conditionalFormatting sqref="D1:I1 C334:G359 I334:I359 C2:I2 C360:I419 C452:I1048576 C190:I327 C5:I180">
    <cfRule type="cellIs" dxfId="125" priority="9" operator="equal">
      <formula>"-0"</formula>
    </cfRule>
  </conditionalFormatting>
  <conditionalFormatting sqref="C328:I329 C330:G333 I330:I333">
    <cfRule type="cellIs" dxfId="124" priority="7" operator="equal">
      <formula>"-0"</formula>
    </cfRule>
  </conditionalFormatting>
  <conditionalFormatting sqref="C1">
    <cfRule type="cellIs" dxfId="123" priority="6" operator="equal">
      <formula>"-0"</formula>
    </cfRule>
  </conditionalFormatting>
  <conditionalFormatting sqref="C420:I451">
    <cfRule type="cellIs" dxfId="122" priority="5" operator="equal">
      <formula>"-0"</formula>
    </cfRule>
  </conditionalFormatting>
  <conditionalFormatting sqref="H330:H333">
    <cfRule type="cellIs" dxfId="121" priority="3" operator="equal">
      <formula>"-0"</formula>
    </cfRule>
  </conditionalFormatting>
  <conditionalFormatting sqref="H334:H359">
    <cfRule type="cellIs" dxfId="120" priority="4" operator="equal">
      <formula>"-0"</formula>
    </cfRule>
  </conditionalFormatting>
  <conditionalFormatting sqref="C181:I189">
    <cfRule type="cellIs" dxfId="119" priority="2" operator="equal">
      <formula>"-0"</formula>
    </cfRule>
  </conditionalFormatting>
  <conditionalFormatting sqref="C3:K4">
    <cfRule type="cellIs" dxfId="118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J370"/>
  <sheetViews>
    <sheetView view="pageBreakPreview" topLeftCell="A28" zoomScaleNormal="100" zoomScaleSheetLayoutView="100" workbookViewId="0">
      <selection activeCell="F8" sqref="F8:F48"/>
    </sheetView>
  </sheetViews>
  <sheetFormatPr defaultColWidth="21.5" defaultRowHeight="12"/>
  <cols>
    <col min="1" max="1" width="10.1640625" style="4" bestFit="1" customWidth="1"/>
    <col min="2" max="2" width="35" style="4" customWidth="1"/>
    <col min="3" max="3" width="10" style="4" customWidth="1"/>
    <col min="4" max="7" width="9.1640625" style="4" customWidth="1"/>
    <col min="8" max="8" width="9.1640625" style="110" customWidth="1"/>
    <col min="9" max="9" width="10.5" style="4" customWidth="1"/>
    <col min="10" max="10" width="10.5" style="110" customWidth="1"/>
    <col min="11" max="22" width="9.1640625" style="4" customWidth="1"/>
    <col min="23" max="16384" width="21.5" style="4"/>
  </cols>
  <sheetData>
    <row r="1" spans="1:10">
      <c r="B1" s="76" t="s">
        <v>132</v>
      </c>
      <c r="C1" s="2" t="s">
        <v>147</v>
      </c>
      <c r="D1" s="118"/>
      <c r="E1" s="3"/>
      <c r="F1" s="3"/>
      <c r="G1" s="3"/>
      <c r="H1" s="3"/>
      <c r="I1" s="3"/>
      <c r="J1" s="3"/>
    </row>
    <row r="2" spans="1:10">
      <c r="B2" s="77"/>
      <c r="C2" s="77"/>
      <c r="D2" s="77"/>
    </row>
    <row r="3" spans="1:10">
      <c r="C3" s="6"/>
      <c r="D3" s="6"/>
      <c r="E3" s="17" t="s">
        <v>155</v>
      </c>
      <c r="G3" s="17"/>
      <c r="H3" s="17" t="s">
        <v>121</v>
      </c>
      <c r="I3" s="17" t="s">
        <v>122</v>
      </c>
      <c r="J3" s="17" t="s">
        <v>149</v>
      </c>
    </row>
    <row r="4" spans="1:10" s="110" customFormat="1">
      <c r="C4" s="6"/>
      <c r="D4" s="141" t="s">
        <v>201</v>
      </c>
      <c r="E4" s="17"/>
      <c r="G4" s="17"/>
      <c r="H4" s="17"/>
      <c r="I4" s="17"/>
      <c r="J4" s="17"/>
    </row>
    <row r="5" spans="1:10" s="110" customFormat="1" ht="13.5" customHeight="1">
      <c r="A5" s="115" t="s">
        <v>196</v>
      </c>
      <c r="B5" s="78"/>
      <c r="C5" s="33" t="s">
        <v>22</v>
      </c>
      <c r="D5" s="34" t="s">
        <v>202</v>
      </c>
      <c r="E5" s="33" t="s">
        <v>24</v>
      </c>
      <c r="F5" s="33" t="s">
        <v>25</v>
      </c>
      <c r="G5" s="33" t="s">
        <v>26</v>
      </c>
      <c r="H5" s="33" t="s">
        <v>140</v>
      </c>
      <c r="I5" s="33" t="s">
        <v>27</v>
      </c>
      <c r="J5" s="33" t="s">
        <v>150</v>
      </c>
    </row>
    <row r="6" spans="1:10" s="110" customFormat="1">
      <c r="B6" s="79"/>
      <c r="C6" s="37" t="s">
        <v>31</v>
      </c>
      <c r="D6" s="37" t="s">
        <v>18</v>
      </c>
      <c r="E6" s="38" t="s">
        <v>19</v>
      </c>
      <c r="F6" s="38" t="s">
        <v>32</v>
      </c>
      <c r="G6" s="38" t="s">
        <v>34</v>
      </c>
      <c r="H6" s="38" t="s">
        <v>141</v>
      </c>
      <c r="I6" s="38" t="s">
        <v>33</v>
      </c>
      <c r="J6" s="38" t="s">
        <v>151</v>
      </c>
    </row>
    <row r="7" spans="1:10" s="21" customFormat="1" ht="12" customHeight="1">
      <c r="B7" s="88" t="s">
        <v>50</v>
      </c>
      <c r="C7" s="31"/>
      <c r="D7" s="31"/>
      <c r="E7" s="32"/>
      <c r="F7" s="32"/>
      <c r="G7" s="32"/>
      <c r="H7" s="32"/>
      <c r="I7" s="32"/>
      <c r="J7" s="32"/>
    </row>
    <row r="8" spans="1:10" s="110" customFormat="1" ht="12" customHeight="1">
      <c r="B8" s="111" t="s">
        <v>49</v>
      </c>
      <c r="C8" s="112">
        <v>13593</v>
      </c>
      <c r="D8" s="112" t="s">
        <v>199</v>
      </c>
      <c r="E8" s="112">
        <v>902</v>
      </c>
      <c r="F8" s="112">
        <v>23616</v>
      </c>
      <c r="G8" s="112">
        <v>321</v>
      </c>
      <c r="H8" s="112">
        <v>833</v>
      </c>
      <c r="I8" s="112">
        <v>11628</v>
      </c>
      <c r="J8" s="112">
        <v>413858</v>
      </c>
    </row>
    <row r="9" spans="1:10" s="110" customFormat="1" ht="12" customHeight="1">
      <c r="B9" s="23" t="s">
        <v>51</v>
      </c>
      <c r="C9" s="56">
        <v>148171</v>
      </c>
      <c r="D9" s="56" t="s">
        <v>39</v>
      </c>
      <c r="E9" s="56">
        <v>1563</v>
      </c>
      <c r="F9" s="56">
        <v>83865</v>
      </c>
      <c r="G9" s="56" t="s">
        <v>37</v>
      </c>
      <c r="H9" s="56">
        <v>2011</v>
      </c>
      <c r="I9" s="56" t="s">
        <v>37</v>
      </c>
      <c r="J9" s="56">
        <v>850020</v>
      </c>
    </row>
    <row r="10" spans="1:10" s="110" customFormat="1" ht="12" customHeight="1">
      <c r="B10" s="19" t="s">
        <v>14</v>
      </c>
      <c r="C10" s="112" t="s">
        <v>37</v>
      </c>
      <c r="D10" s="112" t="s">
        <v>39</v>
      </c>
      <c r="E10" s="112">
        <v>1563</v>
      </c>
      <c r="F10" s="112" t="s">
        <v>37</v>
      </c>
      <c r="G10" s="112" t="s">
        <v>37</v>
      </c>
      <c r="H10" s="112">
        <v>2011</v>
      </c>
      <c r="I10" s="112" t="s">
        <v>37</v>
      </c>
      <c r="J10" s="112" t="s">
        <v>37</v>
      </c>
    </row>
    <row r="11" spans="1:10" s="110" customFormat="1" ht="12" customHeight="1">
      <c r="B11" s="19" t="s">
        <v>16</v>
      </c>
      <c r="C11" s="112">
        <v>148171</v>
      </c>
      <c r="D11" s="112" t="s">
        <v>39</v>
      </c>
      <c r="E11" s="112" t="s">
        <v>37</v>
      </c>
      <c r="F11" s="112">
        <v>83865</v>
      </c>
      <c r="G11" s="112" t="s">
        <v>37</v>
      </c>
      <c r="H11" s="112" t="s">
        <v>37</v>
      </c>
      <c r="I11" s="112" t="s">
        <v>37</v>
      </c>
      <c r="J11" s="112">
        <v>850020</v>
      </c>
    </row>
    <row r="12" spans="1:10" s="110" customFormat="1" ht="12" customHeight="1">
      <c r="B12" s="19" t="s">
        <v>15</v>
      </c>
      <c r="C12" s="112" t="s">
        <v>37</v>
      </c>
      <c r="D12" s="112" t="s">
        <v>39</v>
      </c>
      <c r="E12" s="112" t="s">
        <v>37</v>
      </c>
      <c r="F12" s="112" t="s">
        <v>37</v>
      </c>
      <c r="G12" s="112" t="s">
        <v>37</v>
      </c>
      <c r="H12" s="112" t="s">
        <v>37</v>
      </c>
      <c r="I12" s="112" t="s">
        <v>37</v>
      </c>
      <c r="J12" s="112" t="s">
        <v>37</v>
      </c>
    </row>
    <row r="13" spans="1:10" s="110" customFormat="1" ht="12" customHeight="1">
      <c r="B13" s="19" t="s">
        <v>52</v>
      </c>
      <c r="C13" s="112" t="s">
        <v>37</v>
      </c>
      <c r="D13" s="112" t="s">
        <v>39</v>
      </c>
      <c r="E13" s="112" t="s">
        <v>37</v>
      </c>
      <c r="F13" s="112" t="s">
        <v>37</v>
      </c>
      <c r="G13" s="112" t="s">
        <v>37</v>
      </c>
      <c r="H13" s="112" t="s">
        <v>37</v>
      </c>
      <c r="I13" s="112" t="s">
        <v>37</v>
      </c>
      <c r="J13" s="112" t="s">
        <v>37</v>
      </c>
    </row>
    <row r="14" spans="1:10" s="7" customFormat="1" ht="12" customHeight="1">
      <c r="B14" s="111" t="s">
        <v>53</v>
      </c>
      <c r="C14" s="112" t="s">
        <v>37</v>
      </c>
      <c r="D14" s="112" t="s">
        <v>39</v>
      </c>
      <c r="E14" s="112">
        <v>2281</v>
      </c>
      <c r="F14" s="112" t="s">
        <v>37</v>
      </c>
      <c r="G14" s="112">
        <v>32947</v>
      </c>
      <c r="H14" s="112" t="s">
        <v>37</v>
      </c>
      <c r="I14" s="112" t="s">
        <v>37</v>
      </c>
      <c r="J14" s="112" t="s">
        <v>37</v>
      </c>
    </row>
    <row r="15" spans="1:10" s="7" customFormat="1" ht="12" customHeight="1">
      <c r="B15" s="111" t="s">
        <v>54</v>
      </c>
      <c r="C15" s="112">
        <v>861</v>
      </c>
      <c r="D15" s="112" t="s">
        <v>39</v>
      </c>
      <c r="E15" s="112">
        <v>2</v>
      </c>
      <c r="F15" s="112">
        <v>1282</v>
      </c>
      <c r="G15" s="112">
        <v>1</v>
      </c>
      <c r="H15" s="112">
        <v>78</v>
      </c>
      <c r="I15" s="112">
        <v>44590</v>
      </c>
      <c r="J15" s="112">
        <v>1190</v>
      </c>
    </row>
    <row r="16" spans="1:10" s="110" customFormat="1" ht="12" customHeight="1">
      <c r="B16" s="111" t="s">
        <v>55</v>
      </c>
      <c r="C16" s="112" t="s">
        <v>37</v>
      </c>
      <c r="D16" s="112" t="s">
        <v>39</v>
      </c>
      <c r="E16" s="112" t="s">
        <v>37</v>
      </c>
      <c r="F16" s="112" t="s">
        <v>37</v>
      </c>
      <c r="G16" s="112" t="s">
        <v>37</v>
      </c>
      <c r="H16" s="112" t="s">
        <v>37</v>
      </c>
      <c r="I16" s="112">
        <v>3188</v>
      </c>
      <c r="J16" s="112" t="s">
        <v>37</v>
      </c>
    </row>
    <row r="17" spans="2:10" s="110" customFormat="1" ht="12" customHeight="1">
      <c r="B17" s="111" t="s">
        <v>56</v>
      </c>
      <c r="C17" s="112">
        <v>12644</v>
      </c>
      <c r="D17" s="112" t="s">
        <v>39</v>
      </c>
      <c r="E17" s="112" t="s">
        <v>37</v>
      </c>
      <c r="F17" s="112">
        <v>20743</v>
      </c>
      <c r="G17" s="112" t="s">
        <v>37</v>
      </c>
      <c r="H17" s="112" t="s">
        <v>37</v>
      </c>
      <c r="I17" s="112" t="s">
        <v>37</v>
      </c>
      <c r="J17" s="112" t="s">
        <v>37</v>
      </c>
    </row>
    <row r="18" spans="2:10" s="7" customFormat="1" ht="12" customHeight="1">
      <c r="B18" s="111" t="s">
        <v>57</v>
      </c>
      <c r="C18" s="112">
        <v>7673</v>
      </c>
      <c r="D18" s="112" t="s">
        <v>39</v>
      </c>
      <c r="E18" s="112">
        <v>48</v>
      </c>
      <c r="F18" s="112">
        <v>3947</v>
      </c>
      <c r="G18" s="112">
        <v>2183</v>
      </c>
      <c r="H18" s="112">
        <v>37</v>
      </c>
      <c r="I18" s="112">
        <v>345639</v>
      </c>
      <c r="J18" s="112">
        <v>101216</v>
      </c>
    </row>
    <row r="19" spans="2:10" s="110" customFormat="1" ht="12" customHeight="1">
      <c r="B19" s="111" t="s">
        <v>58</v>
      </c>
      <c r="C19" s="112">
        <v>-5903</v>
      </c>
      <c r="D19" s="112" t="s">
        <v>39</v>
      </c>
      <c r="E19" s="112">
        <v>-1649</v>
      </c>
      <c r="F19" s="112">
        <v>-3265</v>
      </c>
      <c r="G19" s="112">
        <v>-21888</v>
      </c>
      <c r="H19" s="112">
        <v>-495</v>
      </c>
      <c r="I19" s="112">
        <v>-288893</v>
      </c>
      <c r="J19" s="112">
        <v>-8374</v>
      </c>
    </row>
    <row r="20" spans="2:10" s="110" customFormat="1" ht="12" customHeight="1">
      <c r="B20" s="111" t="s">
        <v>128</v>
      </c>
      <c r="C20" s="112" t="s">
        <v>37</v>
      </c>
      <c r="D20" s="112" t="s">
        <v>39</v>
      </c>
      <c r="E20" s="112" t="s">
        <v>37</v>
      </c>
      <c r="F20" s="112">
        <v>360</v>
      </c>
      <c r="G20" s="112">
        <v>117</v>
      </c>
      <c r="H20" s="112">
        <v>622</v>
      </c>
      <c r="I20" s="112" t="s">
        <v>37</v>
      </c>
      <c r="J20" s="112" t="s">
        <v>37</v>
      </c>
    </row>
    <row r="21" spans="2:10" s="110" customFormat="1" ht="12" customHeight="1">
      <c r="B21" s="111" t="s">
        <v>0</v>
      </c>
      <c r="C21" s="112">
        <v>256</v>
      </c>
      <c r="D21" s="112" t="s">
        <v>39</v>
      </c>
      <c r="E21" s="112">
        <v>64</v>
      </c>
      <c r="F21" s="112">
        <v>2535</v>
      </c>
      <c r="G21" s="112">
        <v>389</v>
      </c>
      <c r="H21" s="112">
        <v>2347</v>
      </c>
      <c r="I21" s="112">
        <v>117</v>
      </c>
      <c r="J21" s="112">
        <v>8162</v>
      </c>
    </row>
    <row r="22" spans="2:10" s="110" customFormat="1" ht="12" customHeight="1">
      <c r="B22" s="111" t="s">
        <v>125</v>
      </c>
      <c r="C22" s="112" t="s">
        <v>37</v>
      </c>
      <c r="D22" s="112" t="s">
        <v>39</v>
      </c>
      <c r="E22" s="112" t="s">
        <v>37</v>
      </c>
      <c r="F22" s="112" t="s">
        <v>37</v>
      </c>
      <c r="G22" s="112" t="s">
        <v>37</v>
      </c>
      <c r="H22" s="112" t="s">
        <v>37</v>
      </c>
      <c r="I22" s="112" t="s">
        <v>37</v>
      </c>
      <c r="J22" s="112" t="s">
        <v>37</v>
      </c>
    </row>
    <row r="23" spans="2:10" s="7" customFormat="1" ht="12" customHeight="1">
      <c r="B23" s="111" t="s">
        <v>17</v>
      </c>
      <c r="C23" s="112" t="s">
        <v>37</v>
      </c>
      <c r="D23" s="112" t="s">
        <v>39</v>
      </c>
      <c r="E23" s="112" t="s">
        <v>37</v>
      </c>
      <c r="F23" s="112" t="s">
        <v>37</v>
      </c>
      <c r="G23" s="112" t="s">
        <v>37</v>
      </c>
      <c r="H23" s="112" t="s">
        <v>37</v>
      </c>
      <c r="I23" s="112" t="s">
        <v>37</v>
      </c>
      <c r="J23" s="112" t="s">
        <v>37</v>
      </c>
    </row>
    <row r="24" spans="2:10" s="110" customFormat="1" ht="12" customHeight="1">
      <c r="B24" s="111" t="s">
        <v>60</v>
      </c>
      <c r="C24" s="112">
        <v>370</v>
      </c>
      <c r="D24" s="112" t="s">
        <v>39</v>
      </c>
      <c r="E24" s="112">
        <v>20</v>
      </c>
      <c r="F24" s="112">
        <v>926</v>
      </c>
      <c r="G24" s="112">
        <v>2</v>
      </c>
      <c r="H24" s="112">
        <v>198</v>
      </c>
      <c r="I24" s="112" t="s">
        <v>37</v>
      </c>
      <c r="J24" s="112">
        <v>361</v>
      </c>
    </row>
    <row r="25" spans="2:10" s="7" customFormat="1" ht="12" customHeight="1">
      <c r="B25" s="111" t="s">
        <v>61</v>
      </c>
      <c r="C25" s="112">
        <v>36</v>
      </c>
      <c r="D25" s="112" t="s">
        <v>39</v>
      </c>
      <c r="E25" s="112">
        <v>3283</v>
      </c>
      <c r="F25" s="112">
        <v>36124</v>
      </c>
      <c r="G25" s="112">
        <v>615</v>
      </c>
      <c r="H25" s="112">
        <v>252</v>
      </c>
      <c r="I25" s="112">
        <v>73710</v>
      </c>
      <c r="J25" s="112">
        <v>10785</v>
      </c>
    </row>
    <row r="26" spans="2:10" s="110" customFormat="1" ht="12" customHeight="1">
      <c r="B26" s="89" t="s">
        <v>62</v>
      </c>
      <c r="C26" s="57">
        <v>177705</v>
      </c>
      <c r="D26" s="57" t="s">
        <v>39</v>
      </c>
      <c r="E26" s="57">
        <v>6518</v>
      </c>
      <c r="F26" s="57">
        <v>170137</v>
      </c>
      <c r="G26" s="57">
        <v>14690</v>
      </c>
      <c r="H26" s="57">
        <v>5885</v>
      </c>
      <c r="I26" s="57">
        <v>189983</v>
      </c>
      <c r="J26" s="57">
        <v>1377222</v>
      </c>
    </row>
    <row r="27" spans="2:10" s="21" customFormat="1" ht="12" customHeight="1"/>
    <row r="28" spans="2:10" s="21" customFormat="1" ht="12" customHeight="1">
      <c r="B28" s="125" t="s">
        <v>63</v>
      </c>
      <c r="C28" s="126"/>
      <c r="D28" s="126"/>
      <c r="E28" s="126"/>
      <c r="F28" s="126"/>
      <c r="G28" s="126"/>
      <c r="H28" s="126"/>
      <c r="I28" s="126"/>
      <c r="J28" s="126"/>
    </row>
    <row r="29" spans="2:10" s="110" customFormat="1" ht="12" customHeight="1">
      <c r="B29" s="111" t="s">
        <v>64</v>
      </c>
      <c r="C29" s="112">
        <v>155875</v>
      </c>
      <c r="D29" s="112" t="s">
        <v>39</v>
      </c>
      <c r="E29" s="112" t="s">
        <v>37</v>
      </c>
      <c r="F29" s="112">
        <v>161222</v>
      </c>
      <c r="G29" s="112" t="s">
        <v>37</v>
      </c>
      <c r="H29" s="112" t="s">
        <v>37</v>
      </c>
      <c r="I29" s="112" t="s">
        <v>37</v>
      </c>
      <c r="J29" s="112">
        <v>1128978</v>
      </c>
    </row>
    <row r="30" spans="2:10" s="110" customFormat="1" ht="12" customHeight="1">
      <c r="B30" s="24" t="s">
        <v>65</v>
      </c>
      <c r="C30" s="56" t="s">
        <v>37</v>
      </c>
      <c r="D30" s="56" t="s">
        <v>39</v>
      </c>
      <c r="E30" s="56">
        <v>737</v>
      </c>
      <c r="F30" s="56">
        <v>14767</v>
      </c>
      <c r="G30" s="56">
        <v>4243</v>
      </c>
      <c r="H30" s="56">
        <v>4874</v>
      </c>
      <c r="I30" s="56" t="s">
        <v>37</v>
      </c>
      <c r="J30" s="56" t="s">
        <v>37</v>
      </c>
    </row>
    <row r="31" spans="2:10" s="110" customFormat="1" ht="12" customHeight="1">
      <c r="B31" s="19" t="s">
        <v>66</v>
      </c>
      <c r="C31" s="112" t="s">
        <v>37</v>
      </c>
      <c r="D31" s="112" t="s">
        <v>39</v>
      </c>
      <c r="E31" s="112">
        <v>737</v>
      </c>
      <c r="F31" s="112">
        <v>14767</v>
      </c>
      <c r="G31" s="112">
        <v>4243</v>
      </c>
      <c r="H31" s="112">
        <v>4874</v>
      </c>
      <c r="I31" s="112" t="s">
        <v>37</v>
      </c>
      <c r="J31" s="112" t="s">
        <v>37</v>
      </c>
    </row>
    <row r="32" spans="2:10" s="110" customFormat="1" ht="12" customHeight="1">
      <c r="B32" s="19" t="s">
        <v>67</v>
      </c>
      <c r="C32" s="112" t="s">
        <v>37</v>
      </c>
      <c r="D32" s="112" t="s">
        <v>39</v>
      </c>
      <c r="E32" s="112" t="s">
        <v>37</v>
      </c>
      <c r="F32" s="112" t="s">
        <v>37</v>
      </c>
      <c r="G32" s="112" t="s">
        <v>37</v>
      </c>
      <c r="H32" s="112" t="s">
        <v>37</v>
      </c>
      <c r="I32" s="112" t="s">
        <v>37</v>
      </c>
      <c r="J32" s="112" t="s">
        <v>37</v>
      </c>
    </row>
    <row r="33" spans="2:10" s="110" customFormat="1" ht="12" customHeight="1">
      <c r="B33" s="111" t="s">
        <v>68</v>
      </c>
      <c r="C33" s="112">
        <v>4693</v>
      </c>
      <c r="D33" s="112" t="s">
        <v>39</v>
      </c>
      <c r="E33" s="112">
        <v>118</v>
      </c>
      <c r="F33" s="112">
        <v>2671</v>
      </c>
      <c r="G33" s="112">
        <v>32358</v>
      </c>
      <c r="H33" s="112">
        <v>1500</v>
      </c>
      <c r="I33" s="112">
        <v>11017</v>
      </c>
      <c r="J33" s="112">
        <v>18360</v>
      </c>
    </row>
    <row r="34" spans="2:10" s="110" customFormat="1" ht="12" customHeight="1">
      <c r="B34" s="89" t="s">
        <v>69</v>
      </c>
      <c r="C34" s="57">
        <v>160569</v>
      </c>
      <c r="D34" s="57" t="s">
        <v>39</v>
      </c>
      <c r="E34" s="57">
        <v>856</v>
      </c>
      <c r="F34" s="57">
        <v>178661</v>
      </c>
      <c r="G34" s="57">
        <v>36602</v>
      </c>
      <c r="H34" s="57">
        <v>6375</v>
      </c>
      <c r="I34" s="57">
        <v>11017</v>
      </c>
      <c r="J34" s="57">
        <v>1147339</v>
      </c>
    </row>
    <row r="35" spans="2:10" s="21" customFormat="1" ht="12" customHeight="1">
      <c r="B35" s="90" t="s">
        <v>70</v>
      </c>
      <c r="C35" s="58"/>
      <c r="D35" s="58"/>
      <c r="E35" s="58"/>
      <c r="F35" s="58"/>
      <c r="G35" s="58"/>
      <c r="H35" s="58"/>
      <c r="I35" s="58"/>
      <c r="J35" s="58"/>
    </row>
    <row r="36" spans="2:10" s="110" customFormat="1" ht="12" customHeight="1">
      <c r="B36" s="111" t="s">
        <v>71</v>
      </c>
      <c r="C36" s="112">
        <v>17135</v>
      </c>
      <c r="D36" s="112" t="s">
        <v>39</v>
      </c>
      <c r="E36" s="112">
        <v>5662</v>
      </c>
      <c r="F36" s="112">
        <v>-8524</v>
      </c>
      <c r="G36" s="112">
        <v>-21912</v>
      </c>
      <c r="H36" s="112">
        <v>-489</v>
      </c>
      <c r="I36" s="112">
        <v>178965</v>
      </c>
      <c r="J36" s="112">
        <v>229882</v>
      </c>
    </row>
    <row r="37" spans="2:10" s="110" customFormat="1" ht="12" customHeight="1">
      <c r="B37" s="111" t="s">
        <v>72</v>
      </c>
      <c r="C37" s="112" t="s">
        <v>37</v>
      </c>
      <c r="D37" s="112" t="s">
        <v>39</v>
      </c>
      <c r="E37" s="112" t="s">
        <v>37</v>
      </c>
      <c r="F37" s="112" t="s">
        <v>37</v>
      </c>
      <c r="G37" s="112" t="s">
        <v>37</v>
      </c>
      <c r="H37" s="112" t="s">
        <v>37</v>
      </c>
      <c r="I37" s="112" t="s">
        <v>37</v>
      </c>
      <c r="J37" s="112" t="s">
        <v>37</v>
      </c>
    </row>
    <row r="38" spans="2:10" s="110" customFormat="1" ht="12" customHeight="1">
      <c r="B38" s="89" t="s">
        <v>73</v>
      </c>
      <c r="C38" s="57">
        <v>17135</v>
      </c>
      <c r="D38" s="57" t="s">
        <v>39</v>
      </c>
      <c r="E38" s="57">
        <v>5662</v>
      </c>
      <c r="F38" s="57">
        <v>-8524</v>
      </c>
      <c r="G38" s="57">
        <v>-21912</v>
      </c>
      <c r="H38" s="57">
        <v>-489</v>
      </c>
      <c r="I38" s="57">
        <v>178965</v>
      </c>
      <c r="J38" s="57">
        <v>229882</v>
      </c>
    </row>
    <row r="39" spans="2:10" s="110" customFormat="1" ht="12" customHeight="1">
      <c r="B39" s="89" t="s">
        <v>74</v>
      </c>
      <c r="C39" s="57">
        <v>177705</v>
      </c>
      <c r="D39" s="57" t="s">
        <v>39</v>
      </c>
      <c r="E39" s="57">
        <v>6518</v>
      </c>
      <c r="F39" s="57">
        <v>170137</v>
      </c>
      <c r="G39" s="57">
        <v>14690</v>
      </c>
      <c r="H39" s="57">
        <v>5885</v>
      </c>
      <c r="I39" s="57">
        <v>189983</v>
      </c>
      <c r="J39" s="57">
        <v>1377222</v>
      </c>
    </row>
    <row r="40" spans="2:10" s="110" customFormat="1" ht="12" customHeight="1">
      <c r="B40" s="91"/>
      <c r="C40" s="59"/>
      <c r="D40" s="59"/>
      <c r="E40" s="59"/>
      <c r="F40" s="59"/>
      <c r="G40" s="59"/>
      <c r="H40" s="59"/>
      <c r="I40" s="59"/>
      <c r="J40" s="59"/>
    </row>
    <row r="41" spans="2:10" s="110" customFormat="1" ht="12" customHeight="1">
      <c r="B41" s="11" t="s">
        <v>75</v>
      </c>
      <c r="C41" s="112" t="s">
        <v>37</v>
      </c>
      <c r="D41" s="112" t="s">
        <v>39</v>
      </c>
      <c r="E41" s="112" t="s">
        <v>37</v>
      </c>
      <c r="F41" s="112">
        <v>2050</v>
      </c>
      <c r="G41" s="112" t="s">
        <v>37</v>
      </c>
      <c r="H41" s="112" t="s">
        <v>37</v>
      </c>
      <c r="I41" s="112" t="s">
        <v>37</v>
      </c>
      <c r="J41" s="112">
        <v>21800</v>
      </c>
    </row>
    <row r="42" spans="2:10" s="110" customFormat="1" ht="12" customHeight="1">
      <c r="C42" s="59"/>
      <c r="D42" s="59"/>
      <c r="E42" s="59"/>
      <c r="F42" s="59"/>
      <c r="G42" s="59"/>
      <c r="H42" s="59"/>
      <c r="I42" s="59"/>
      <c r="J42" s="59"/>
    </row>
    <row r="43" spans="2:10" s="110" customFormat="1" ht="12" customHeight="1">
      <c r="B43" s="11" t="s">
        <v>136</v>
      </c>
      <c r="C43" s="112">
        <v>5503</v>
      </c>
      <c r="D43" s="112" t="s">
        <v>39</v>
      </c>
      <c r="E43" s="112">
        <v>1304</v>
      </c>
      <c r="F43" s="112">
        <v>3922</v>
      </c>
      <c r="G43" s="112" t="s">
        <v>37</v>
      </c>
      <c r="H43" s="112">
        <v>293</v>
      </c>
      <c r="I43" s="112" t="s">
        <v>37</v>
      </c>
      <c r="J43" s="112">
        <v>6825</v>
      </c>
    </row>
    <row r="44" spans="2:10" s="110" customFormat="1" ht="12" customHeight="1">
      <c r="B44" s="11" t="s">
        <v>77</v>
      </c>
      <c r="C44" s="112">
        <v>5903</v>
      </c>
      <c r="D44" s="112" t="s">
        <v>39</v>
      </c>
      <c r="E44" s="112">
        <v>1649</v>
      </c>
      <c r="F44" s="112">
        <v>3265</v>
      </c>
      <c r="G44" s="112">
        <v>21888</v>
      </c>
      <c r="H44" s="112">
        <v>495</v>
      </c>
      <c r="I44" s="112">
        <v>288893</v>
      </c>
      <c r="J44" s="112">
        <v>8367</v>
      </c>
    </row>
    <row r="45" spans="2:10" s="110" customFormat="1" ht="12" customHeight="1">
      <c r="B45" s="20" t="s">
        <v>76</v>
      </c>
      <c r="C45" s="112">
        <v>5864</v>
      </c>
      <c r="D45" s="112" t="s">
        <v>39</v>
      </c>
      <c r="E45" s="112">
        <v>1073</v>
      </c>
      <c r="F45" s="112">
        <v>2690</v>
      </c>
      <c r="G45" s="112" t="s">
        <v>37</v>
      </c>
      <c r="H45" s="112">
        <v>495</v>
      </c>
      <c r="I45" s="112" t="s">
        <v>37</v>
      </c>
      <c r="J45" s="112">
        <v>8275</v>
      </c>
    </row>
    <row r="46" spans="2:10" s="110" customFormat="1" ht="12" customHeight="1">
      <c r="B46" s="19" t="s">
        <v>78</v>
      </c>
      <c r="C46" s="69">
        <v>3.7100000000000001E-2</v>
      </c>
      <c r="D46" s="69" t="s">
        <v>39</v>
      </c>
      <c r="E46" s="69">
        <v>0.8347</v>
      </c>
      <c r="F46" s="69">
        <v>4.6800000000000001E-2</v>
      </c>
      <c r="G46" s="69" t="s">
        <v>39</v>
      </c>
      <c r="H46" s="69">
        <v>0.1459</v>
      </c>
      <c r="I46" s="69" t="s">
        <v>39</v>
      </c>
      <c r="J46" s="69">
        <v>8.0000000000000002E-3</v>
      </c>
    </row>
    <row r="47" spans="2:10" s="110" customFormat="1" ht="12" customHeight="1">
      <c r="B47" s="19" t="s">
        <v>79</v>
      </c>
      <c r="C47" s="69">
        <v>0</v>
      </c>
      <c r="D47" s="69" t="s">
        <v>39</v>
      </c>
      <c r="E47" s="69">
        <v>0.1482</v>
      </c>
      <c r="F47" s="69">
        <v>1.47E-2</v>
      </c>
      <c r="G47" s="69" t="s">
        <v>39</v>
      </c>
      <c r="H47" s="69">
        <v>0</v>
      </c>
      <c r="I47" s="69" t="s">
        <v>39</v>
      </c>
      <c r="J47" s="69">
        <v>0</v>
      </c>
    </row>
    <row r="48" spans="2:10" s="110" customFormat="1" ht="12" customHeight="1">
      <c r="B48" s="20" t="s">
        <v>80</v>
      </c>
      <c r="C48" s="112">
        <v>39</v>
      </c>
      <c r="D48" s="112" t="s">
        <v>39</v>
      </c>
      <c r="E48" s="112">
        <v>576</v>
      </c>
      <c r="F48" s="112">
        <v>575</v>
      </c>
      <c r="G48" s="112">
        <v>21888</v>
      </c>
      <c r="H48" s="112" t="s">
        <v>37</v>
      </c>
      <c r="I48" s="112">
        <v>288893</v>
      </c>
      <c r="J48" s="112">
        <v>92</v>
      </c>
    </row>
    <row r="49" spans="1:10" s="110" customFormat="1">
      <c r="C49" s="6"/>
      <c r="D49" s="6"/>
      <c r="E49" s="17"/>
      <c r="G49" s="17"/>
      <c r="H49" s="17"/>
      <c r="I49" s="17"/>
      <c r="J49" s="17"/>
    </row>
    <row r="50" spans="1:10" s="110" customFormat="1">
      <c r="C50" s="6"/>
      <c r="D50" s="6"/>
      <c r="E50" s="17"/>
      <c r="G50" s="17"/>
      <c r="H50" s="17"/>
      <c r="I50" s="17"/>
      <c r="J50" s="17"/>
    </row>
    <row r="51" spans="1:10" s="110" customFormat="1" ht="13.5" customHeight="1">
      <c r="A51" s="115" t="s">
        <v>194</v>
      </c>
      <c r="B51" s="78"/>
      <c r="C51" s="33" t="s">
        <v>22</v>
      </c>
      <c r="D51" s="34" t="s">
        <v>23</v>
      </c>
      <c r="E51" s="33" t="s">
        <v>24</v>
      </c>
      <c r="F51" s="33" t="s">
        <v>25</v>
      </c>
      <c r="G51" s="33" t="s">
        <v>26</v>
      </c>
      <c r="H51" s="33" t="s">
        <v>140</v>
      </c>
      <c r="I51" s="33" t="s">
        <v>27</v>
      </c>
      <c r="J51" s="33" t="s">
        <v>150</v>
      </c>
    </row>
    <row r="52" spans="1:10" s="110" customFormat="1">
      <c r="B52" s="79"/>
      <c r="C52" s="37" t="s">
        <v>31</v>
      </c>
      <c r="D52" s="37" t="s">
        <v>18</v>
      </c>
      <c r="E52" s="38" t="s">
        <v>19</v>
      </c>
      <c r="F52" s="38" t="s">
        <v>32</v>
      </c>
      <c r="G52" s="38" t="s">
        <v>34</v>
      </c>
      <c r="H52" s="38" t="s">
        <v>141</v>
      </c>
      <c r="I52" s="38" t="s">
        <v>33</v>
      </c>
      <c r="J52" s="38" t="s">
        <v>151</v>
      </c>
    </row>
    <row r="53" spans="1:10" s="21" customFormat="1" ht="12" customHeight="1">
      <c r="B53" s="88" t="s">
        <v>50</v>
      </c>
      <c r="C53" s="31"/>
      <c r="D53" s="31"/>
      <c r="E53" s="32"/>
      <c r="F53" s="32"/>
      <c r="G53" s="32"/>
      <c r="H53" s="32"/>
      <c r="I53" s="32"/>
      <c r="J53" s="32"/>
    </row>
    <row r="54" spans="1:10" s="110" customFormat="1" ht="12" customHeight="1">
      <c r="B54" s="111" t="s">
        <v>49</v>
      </c>
      <c r="C54" s="112">
        <v>4941</v>
      </c>
      <c r="D54" s="112">
        <v>5649</v>
      </c>
      <c r="E54" s="112">
        <v>677</v>
      </c>
      <c r="F54" s="112">
        <v>23784</v>
      </c>
      <c r="G54" s="112">
        <v>341</v>
      </c>
      <c r="H54" s="112">
        <v>95</v>
      </c>
      <c r="I54" s="112">
        <v>16380</v>
      </c>
      <c r="J54" s="112">
        <v>416370</v>
      </c>
    </row>
    <row r="55" spans="1:10" s="110" customFormat="1" ht="12" customHeight="1">
      <c r="B55" s="23" t="s">
        <v>51</v>
      </c>
      <c r="C55" s="56">
        <v>140543</v>
      </c>
      <c r="D55" s="56">
        <v>48809</v>
      </c>
      <c r="E55" s="56">
        <v>1935</v>
      </c>
      <c r="F55" s="56">
        <v>76340</v>
      </c>
      <c r="G55" s="56" t="s">
        <v>37</v>
      </c>
      <c r="H55" s="56">
        <v>2031</v>
      </c>
      <c r="I55" s="56" t="s">
        <v>37</v>
      </c>
      <c r="J55" s="56">
        <v>739797</v>
      </c>
    </row>
    <row r="56" spans="1:10" s="110" customFormat="1" ht="12" customHeight="1">
      <c r="B56" s="19" t="s">
        <v>14</v>
      </c>
      <c r="C56" s="112" t="s">
        <v>37</v>
      </c>
      <c r="D56" s="112">
        <v>42428</v>
      </c>
      <c r="E56" s="112">
        <v>1935</v>
      </c>
      <c r="F56" s="112" t="s">
        <v>37</v>
      </c>
      <c r="G56" s="112" t="s">
        <v>37</v>
      </c>
      <c r="H56" s="112">
        <v>2031</v>
      </c>
      <c r="I56" s="112" t="s">
        <v>37</v>
      </c>
      <c r="J56" s="112" t="s">
        <v>37</v>
      </c>
    </row>
    <row r="57" spans="1:10" s="110" customFormat="1" ht="12" customHeight="1">
      <c r="B57" s="19" t="s">
        <v>16</v>
      </c>
      <c r="C57" s="112">
        <v>140543</v>
      </c>
      <c r="D57" s="112" t="s">
        <v>37</v>
      </c>
      <c r="E57" s="112" t="s">
        <v>37</v>
      </c>
      <c r="F57" s="112">
        <v>76340</v>
      </c>
      <c r="G57" s="112" t="s">
        <v>37</v>
      </c>
      <c r="H57" s="112" t="s">
        <v>37</v>
      </c>
      <c r="I57" s="112" t="s">
        <v>37</v>
      </c>
      <c r="J57" s="112">
        <v>739797</v>
      </c>
    </row>
    <row r="58" spans="1:10" s="110" customFormat="1" ht="12" customHeight="1">
      <c r="B58" s="19" t="s">
        <v>15</v>
      </c>
      <c r="C58" s="112" t="s">
        <v>37</v>
      </c>
      <c r="D58" s="112" t="s">
        <v>37</v>
      </c>
      <c r="E58" s="112" t="s">
        <v>37</v>
      </c>
      <c r="F58" s="112" t="s">
        <v>37</v>
      </c>
      <c r="G58" s="112" t="s">
        <v>37</v>
      </c>
      <c r="H58" s="112" t="s">
        <v>37</v>
      </c>
      <c r="I58" s="112" t="s">
        <v>37</v>
      </c>
      <c r="J58" s="112" t="s">
        <v>37</v>
      </c>
    </row>
    <row r="59" spans="1:10" s="110" customFormat="1" ht="12" customHeight="1">
      <c r="B59" s="19" t="s">
        <v>52</v>
      </c>
      <c r="C59" s="112" t="s">
        <v>37</v>
      </c>
      <c r="D59" s="112">
        <v>6380</v>
      </c>
      <c r="E59" s="112" t="s">
        <v>37</v>
      </c>
      <c r="F59" s="112" t="s">
        <v>37</v>
      </c>
      <c r="G59" s="112" t="s">
        <v>37</v>
      </c>
      <c r="H59" s="112" t="s">
        <v>37</v>
      </c>
      <c r="I59" s="112" t="s">
        <v>37</v>
      </c>
      <c r="J59" s="112" t="s">
        <v>37</v>
      </c>
    </row>
    <row r="60" spans="1:10" s="7" customFormat="1" ht="12" customHeight="1">
      <c r="B60" s="111" t="s">
        <v>53</v>
      </c>
      <c r="C60" s="112" t="s">
        <v>37</v>
      </c>
      <c r="D60" s="112" t="s">
        <v>37</v>
      </c>
      <c r="E60" s="112">
        <v>2100</v>
      </c>
      <c r="F60" s="112" t="s">
        <v>37</v>
      </c>
      <c r="G60" s="112">
        <v>33648</v>
      </c>
      <c r="H60" s="112" t="s">
        <v>37</v>
      </c>
      <c r="I60" s="112" t="s">
        <v>37</v>
      </c>
      <c r="J60" s="112" t="s">
        <v>37</v>
      </c>
    </row>
    <row r="61" spans="1:10" s="7" customFormat="1" ht="12" customHeight="1">
      <c r="B61" s="111" t="s">
        <v>54</v>
      </c>
      <c r="C61" s="112">
        <v>819</v>
      </c>
      <c r="D61" s="112">
        <v>145</v>
      </c>
      <c r="E61" s="112">
        <v>7</v>
      </c>
      <c r="F61" s="112">
        <v>1276</v>
      </c>
      <c r="G61" s="112" t="s">
        <v>37</v>
      </c>
      <c r="H61" s="112">
        <v>93</v>
      </c>
      <c r="I61" s="112">
        <v>42943</v>
      </c>
      <c r="J61" s="112">
        <v>1036</v>
      </c>
    </row>
    <row r="62" spans="1:10" s="110" customFormat="1" ht="12" customHeight="1">
      <c r="B62" s="111" t="s">
        <v>55</v>
      </c>
      <c r="C62" s="112" t="s">
        <v>37</v>
      </c>
      <c r="D62" s="112" t="s">
        <v>37</v>
      </c>
      <c r="E62" s="112" t="s">
        <v>37</v>
      </c>
      <c r="F62" s="112" t="s">
        <v>37</v>
      </c>
      <c r="G62" s="112" t="s">
        <v>37</v>
      </c>
      <c r="H62" s="112" t="s">
        <v>37</v>
      </c>
      <c r="I62" s="112">
        <v>3331</v>
      </c>
      <c r="J62" s="112" t="s">
        <v>37</v>
      </c>
    </row>
    <row r="63" spans="1:10" s="110" customFormat="1" ht="12" customHeight="1">
      <c r="B63" s="111" t="s">
        <v>56</v>
      </c>
      <c r="C63" s="112">
        <v>13009</v>
      </c>
      <c r="D63" s="112" t="s">
        <v>37</v>
      </c>
      <c r="E63" s="112" t="s">
        <v>37</v>
      </c>
      <c r="F63" s="112">
        <v>23403</v>
      </c>
      <c r="G63" s="112" t="s">
        <v>37</v>
      </c>
      <c r="H63" s="112" t="s">
        <v>37</v>
      </c>
      <c r="I63" s="112" t="s">
        <v>37</v>
      </c>
      <c r="J63" s="112" t="s">
        <v>37</v>
      </c>
    </row>
    <row r="64" spans="1:10" s="7" customFormat="1" ht="12" customHeight="1">
      <c r="B64" s="111" t="s">
        <v>57</v>
      </c>
      <c r="C64" s="112">
        <v>7686</v>
      </c>
      <c r="D64" s="112">
        <v>1109</v>
      </c>
      <c r="E64" s="112">
        <v>279</v>
      </c>
      <c r="F64" s="112">
        <v>2203</v>
      </c>
      <c r="G64" s="112">
        <v>1021</v>
      </c>
      <c r="H64" s="112">
        <v>41</v>
      </c>
      <c r="I64" s="112">
        <v>343472</v>
      </c>
      <c r="J64" s="112">
        <v>94354</v>
      </c>
    </row>
    <row r="65" spans="2:10" s="110" customFormat="1" ht="12" customHeight="1">
      <c r="B65" s="111" t="s">
        <v>58</v>
      </c>
      <c r="C65" s="112">
        <v>-5396</v>
      </c>
      <c r="D65" s="112">
        <v>-1800</v>
      </c>
      <c r="E65" s="112">
        <v>-1548</v>
      </c>
      <c r="F65" s="112">
        <v>-3982</v>
      </c>
      <c r="G65" s="112">
        <v>-22118</v>
      </c>
      <c r="H65" s="112">
        <v>-352</v>
      </c>
      <c r="I65" s="112">
        <v>-284620</v>
      </c>
      <c r="J65" s="112">
        <v>-7515</v>
      </c>
    </row>
    <row r="66" spans="2:10" s="110" customFormat="1" ht="12" customHeight="1">
      <c r="B66" s="111" t="s">
        <v>128</v>
      </c>
      <c r="C66" s="112" t="s">
        <v>37</v>
      </c>
      <c r="D66" s="112" t="s">
        <v>37</v>
      </c>
      <c r="E66" s="112" t="s">
        <v>37</v>
      </c>
      <c r="F66" s="112">
        <v>556</v>
      </c>
      <c r="G66" s="112">
        <v>117</v>
      </c>
      <c r="H66" s="112">
        <v>674</v>
      </c>
      <c r="I66" s="112" t="s">
        <v>37</v>
      </c>
      <c r="J66" s="112" t="s">
        <v>37</v>
      </c>
    </row>
    <row r="67" spans="2:10" s="110" customFormat="1" ht="12" customHeight="1">
      <c r="B67" s="111" t="s">
        <v>0</v>
      </c>
      <c r="C67" s="112">
        <v>209</v>
      </c>
      <c r="D67" s="112">
        <v>337</v>
      </c>
      <c r="E67" s="112">
        <v>70</v>
      </c>
      <c r="F67" s="112">
        <v>2574</v>
      </c>
      <c r="G67" s="112">
        <v>393</v>
      </c>
      <c r="H67" s="112">
        <v>2678</v>
      </c>
      <c r="I67" s="112">
        <v>144</v>
      </c>
      <c r="J67" s="112">
        <v>8117</v>
      </c>
    </row>
    <row r="68" spans="2:10" s="110" customFormat="1" ht="12" customHeight="1">
      <c r="B68" s="111" t="s">
        <v>125</v>
      </c>
      <c r="C68" s="112" t="s">
        <v>37</v>
      </c>
      <c r="D68" s="112" t="s">
        <v>37</v>
      </c>
      <c r="E68" s="112" t="s">
        <v>37</v>
      </c>
      <c r="F68" s="112" t="s">
        <v>37</v>
      </c>
      <c r="G68" s="112" t="s">
        <v>37</v>
      </c>
      <c r="H68" s="112" t="s">
        <v>37</v>
      </c>
      <c r="I68" s="112" t="s">
        <v>37</v>
      </c>
      <c r="J68" s="112" t="s">
        <v>37</v>
      </c>
    </row>
    <row r="69" spans="2:10" s="7" customFormat="1" ht="12" customHeight="1">
      <c r="B69" s="111" t="s">
        <v>17</v>
      </c>
      <c r="C69" s="112" t="s">
        <v>37</v>
      </c>
      <c r="D69" s="112" t="s">
        <v>37</v>
      </c>
      <c r="E69" s="112" t="s">
        <v>37</v>
      </c>
      <c r="F69" s="112" t="s">
        <v>37</v>
      </c>
      <c r="G69" s="112" t="s">
        <v>37</v>
      </c>
      <c r="H69" s="112" t="s">
        <v>37</v>
      </c>
      <c r="I69" s="112" t="s">
        <v>37</v>
      </c>
      <c r="J69" s="112" t="s">
        <v>37</v>
      </c>
    </row>
    <row r="70" spans="2:10" s="110" customFormat="1" ht="12" customHeight="1">
      <c r="B70" s="111" t="s">
        <v>60</v>
      </c>
      <c r="C70" s="112">
        <v>413</v>
      </c>
      <c r="D70" s="112">
        <v>83</v>
      </c>
      <c r="E70" s="112">
        <v>15</v>
      </c>
      <c r="F70" s="112">
        <v>960</v>
      </c>
      <c r="G70" s="112">
        <v>3</v>
      </c>
      <c r="H70" s="112">
        <v>196</v>
      </c>
      <c r="I70" s="112" t="s">
        <v>37</v>
      </c>
      <c r="J70" s="112">
        <v>223</v>
      </c>
    </row>
    <row r="71" spans="2:10" s="7" customFormat="1" ht="12" customHeight="1">
      <c r="B71" s="111" t="s">
        <v>61</v>
      </c>
      <c r="C71" s="112">
        <v>68</v>
      </c>
      <c r="D71" s="112">
        <v>300</v>
      </c>
      <c r="E71" s="112">
        <v>3131</v>
      </c>
      <c r="F71" s="112">
        <v>36163</v>
      </c>
      <c r="G71" s="112">
        <v>611</v>
      </c>
      <c r="H71" s="112">
        <v>294</v>
      </c>
      <c r="I71" s="112">
        <v>66596</v>
      </c>
      <c r="J71" s="112">
        <v>10199</v>
      </c>
    </row>
    <row r="72" spans="2:10" s="110" customFormat="1" ht="12" customHeight="1">
      <c r="B72" s="89" t="s">
        <v>62</v>
      </c>
      <c r="C72" s="57">
        <v>162295</v>
      </c>
      <c r="D72" s="57">
        <v>54634</v>
      </c>
      <c r="E72" s="57">
        <v>6670</v>
      </c>
      <c r="F72" s="57">
        <v>163280</v>
      </c>
      <c r="G72" s="57">
        <v>14018</v>
      </c>
      <c r="H72" s="57">
        <v>5753</v>
      </c>
      <c r="I72" s="57">
        <v>188248</v>
      </c>
      <c r="J72" s="57">
        <v>1262584</v>
      </c>
    </row>
    <row r="73" spans="2:10" s="21" customFormat="1" ht="12" customHeight="1"/>
    <row r="74" spans="2:10" s="21" customFormat="1" ht="12" customHeight="1">
      <c r="B74" s="125" t="s">
        <v>63</v>
      </c>
      <c r="C74" s="126"/>
      <c r="D74" s="126"/>
      <c r="E74" s="126"/>
      <c r="F74" s="126"/>
      <c r="G74" s="126"/>
      <c r="H74" s="126"/>
      <c r="I74" s="126"/>
      <c r="J74" s="126"/>
    </row>
    <row r="75" spans="2:10" s="110" customFormat="1" ht="12" customHeight="1">
      <c r="B75" s="111" t="s">
        <v>64</v>
      </c>
      <c r="C75" s="112">
        <v>142364</v>
      </c>
      <c r="D75" s="112" t="s">
        <v>37</v>
      </c>
      <c r="E75" s="112" t="s">
        <v>37</v>
      </c>
      <c r="F75" s="112">
        <v>154054</v>
      </c>
      <c r="G75" s="112" t="s">
        <v>37</v>
      </c>
      <c r="H75" s="112" t="s">
        <v>37</v>
      </c>
      <c r="I75" s="112" t="s">
        <v>37</v>
      </c>
      <c r="J75" s="112">
        <v>1017870</v>
      </c>
    </row>
    <row r="76" spans="2:10" s="110" customFormat="1" ht="12" customHeight="1">
      <c r="B76" s="24" t="s">
        <v>65</v>
      </c>
      <c r="C76" s="56" t="s">
        <v>37</v>
      </c>
      <c r="D76" s="56">
        <v>36887</v>
      </c>
      <c r="E76" s="56">
        <v>777</v>
      </c>
      <c r="F76" s="56">
        <v>14541</v>
      </c>
      <c r="G76" s="56">
        <v>3612</v>
      </c>
      <c r="H76" s="56">
        <v>3983</v>
      </c>
      <c r="I76" s="56" t="s">
        <v>37</v>
      </c>
      <c r="J76" s="56" t="s">
        <v>37</v>
      </c>
    </row>
    <row r="77" spans="2:10" s="110" customFormat="1" ht="12" customHeight="1">
      <c r="B77" s="19" t="s">
        <v>66</v>
      </c>
      <c r="C77" s="112" t="s">
        <v>37</v>
      </c>
      <c r="D77" s="112">
        <v>17862</v>
      </c>
      <c r="E77" s="112">
        <v>777</v>
      </c>
      <c r="F77" s="112">
        <v>14541</v>
      </c>
      <c r="G77" s="112">
        <v>3612</v>
      </c>
      <c r="H77" s="112">
        <v>3983</v>
      </c>
      <c r="I77" s="112" t="s">
        <v>37</v>
      </c>
      <c r="J77" s="112" t="s">
        <v>37</v>
      </c>
    </row>
    <row r="78" spans="2:10" s="110" customFormat="1" ht="12" customHeight="1">
      <c r="B78" s="19" t="s">
        <v>67</v>
      </c>
      <c r="C78" s="112" t="s">
        <v>37</v>
      </c>
      <c r="D78" s="112">
        <v>19025</v>
      </c>
      <c r="E78" s="112" t="s">
        <v>37</v>
      </c>
      <c r="F78" s="112" t="s">
        <v>37</v>
      </c>
      <c r="G78" s="112" t="s">
        <v>37</v>
      </c>
      <c r="H78" s="112" t="s">
        <v>37</v>
      </c>
      <c r="I78" s="112" t="s">
        <v>37</v>
      </c>
      <c r="J78" s="112" t="s">
        <v>37</v>
      </c>
    </row>
    <row r="79" spans="2:10" s="110" customFormat="1" ht="12" customHeight="1">
      <c r="B79" s="111" t="s">
        <v>68</v>
      </c>
      <c r="C79" s="112">
        <v>3335</v>
      </c>
      <c r="D79" s="112">
        <v>3331</v>
      </c>
      <c r="E79" s="112">
        <v>118</v>
      </c>
      <c r="F79" s="112">
        <v>3128</v>
      </c>
      <c r="G79" s="112">
        <v>33263</v>
      </c>
      <c r="H79" s="112">
        <v>1861</v>
      </c>
      <c r="I79" s="112">
        <v>17310</v>
      </c>
      <c r="J79" s="112">
        <v>16661</v>
      </c>
    </row>
    <row r="80" spans="2:10" s="110" customFormat="1" ht="12" customHeight="1">
      <c r="B80" s="89" t="s">
        <v>69</v>
      </c>
      <c r="C80" s="57">
        <v>145699</v>
      </c>
      <c r="D80" s="57">
        <v>40219</v>
      </c>
      <c r="E80" s="57">
        <v>896</v>
      </c>
      <c r="F80" s="57">
        <v>171723</v>
      </c>
      <c r="G80" s="57">
        <v>36875</v>
      </c>
      <c r="H80" s="57">
        <v>5844</v>
      </c>
      <c r="I80" s="57">
        <v>17310</v>
      </c>
      <c r="J80" s="57">
        <v>1034531</v>
      </c>
    </row>
    <row r="81" spans="2:10" s="21" customFormat="1" ht="12" customHeight="1">
      <c r="B81" s="90" t="s">
        <v>70</v>
      </c>
      <c r="C81" s="58"/>
      <c r="D81" s="58"/>
      <c r="E81" s="58"/>
      <c r="F81" s="58"/>
      <c r="G81" s="58"/>
      <c r="H81" s="58"/>
      <c r="I81" s="58"/>
      <c r="J81" s="58"/>
    </row>
    <row r="82" spans="2:10" s="110" customFormat="1" ht="12" customHeight="1">
      <c r="B82" s="111" t="s">
        <v>71</v>
      </c>
      <c r="C82" s="112">
        <v>16595</v>
      </c>
      <c r="D82" s="112">
        <v>14415</v>
      </c>
      <c r="E82" s="112">
        <v>5774</v>
      </c>
      <c r="F82" s="112">
        <v>-8443</v>
      </c>
      <c r="G82" s="112">
        <v>-22857</v>
      </c>
      <c r="H82" s="112">
        <v>-91</v>
      </c>
      <c r="I82" s="112">
        <v>170938</v>
      </c>
      <c r="J82" s="112">
        <v>228052</v>
      </c>
    </row>
    <row r="83" spans="2:10" s="110" customFormat="1" ht="12" customHeight="1">
      <c r="B83" s="111" t="s">
        <v>72</v>
      </c>
      <c r="C83" s="112" t="s">
        <v>37</v>
      </c>
      <c r="D83" s="112" t="s">
        <v>37</v>
      </c>
      <c r="E83" s="112" t="s">
        <v>37</v>
      </c>
      <c r="F83" s="112" t="s">
        <v>37</v>
      </c>
      <c r="G83" s="112" t="s">
        <v>37</v>
      </c>
      <c r="H83" s="112" t="s">
        <v>37</v>
      </c>
      <c r="I83" s="112" t="s">
        <v>37</v>
      </c>
      <c r="J83" s="112" t="s">
        <v>37</v>
      </c>
    </row>
    <row r="84" spans="2:10" s="110" customFormat="1" ht="12" customHeight="1">
      <c r="B84" s="89" t="s">
        <v>73</v>
      </c>
      <c r="C84" s="57">
        <v>16595</v>
      </c>
      <c r="D84" s="57">
        <v>14415</v>
      </c>
      <c r="E84" s="57">
        <v>5774</v>
      </c>
      <c r="F84" s="57">
        <v>-8443</v>
      </c>
      <c r="G84" s="57">
        <v>-22857</v>
      </c>
      <c r="H84" s="57">
        <v>-91</v>
      </c>
      <c r="I84" s="57">
        <v>170938</v>
      </c>
      <c r="J84" s="57">
        <v>228052</v>
      </c>
    </row>
    <row r="85" spans="2:10" s="110" customFormat="1" ht="12" customHeight="1">
      <c r="B85" s="89" t="s">
        <v>74</v>
      </c>
      <c r="C85" s="57">
        <v>162295</v>
      </c>
      <c r="D85" s="57">
        <v>54634</v>
      </c>
      <c r="E85" s="57">
        <v>6670</v>
      </c>
      <c r="F85" s="57">
        <v>163280</v>
      </c>
      <c r="G85" s="57">
        <v>14018</v>
      </c>
      <c r="H85" s="57">
        <v>5753</v>
      </c>
      <c r="I85" s="57">
        <v>188248</v>
      </c>
      <c r="J85" s="57">
        <v>1262584</v>
      </c>
    </row>
    <row r="86" spans="2:10" s="110" customFormat="1" ht="12" customHeight="1">
      <c r="B86" s="91"/>
      <c r="C86" s="59"/>
      <c r="D86" s="59"/>
      <c r="E86" s="59"/>
      <c r="F86" s="59"/>
      <c r="G86" s="59"/>
      <c r="H86" s="59"/>
      <c r="I86" s="59"/>
      <c r="J86" s="59"/>
    </row>
    <row r="87" spans="2:10" s="110" customFormat="1" ht="12" customHeight="1">
      <c r="B87" s="11" t="s">
        <v>75</v>
      </c>
      <c r="C87" s="112" t="s">
        <v>37</v>
      </c>
      <c r="D87" s="112" t="s">
        <v>37</v>
      </c>
      <c r="E87" s="112" t="s">
        <v>37</v>
      </c>
      <c r="F87" s="112">
        <v>803</v>
      </c>
      <c r="G87" s="112" t="s">
        <v>37</v>
      </c>
      <c r="H87" s="112" t="s">
        <v>37</v>
      </c>
      <c r="I87" s="112" t="s">
        <v>37</v>
      </c>
      <c r="J87" s="112">
        <v>20495</v>
      </c>
    </row>
    <row r="88" spans="2:10" s="110" customFormat="1" ht="12" customHeight="1">
      <c r="C88" s="59"/>
      <c r="D88" s="59"/>
      <c r="E88" s="59"/>
      <c r="F88" s="59"/>
      <c r="G88" s="59"/>
      <c r="H88" s="59"/>
      <c r="I88" s="59"/>
      <c r="J88" s="59"/>
    </row>
    <row r="89" spans="2:10" s="110" customFormat="1" ht="12" customHeight="1">
      <c r="B89" s="11" t="s">
        <v>136</v>
      </c>
      <c r="C89" s="112">
        <v>4984</v>
      </c>
      <c r="D89" s="112">
        <v>2867</v>
      </c>
      <c r="E89" s="112">
        <v>1352</v>
      </c>
      <c r="F89" s="112">
        <v>4122</v>
      </c>
      <c r="G89" s="112" t="s">
        <v>37</v>
      </c>
      <c r="H89" s="112">
        <v>88</v>
      </c>
      <c r="I89" s="112" t="s">
        <v>37</v>
      </c>
      <c r="J89" s="112">
        <v>5937</v>
      </c>
    </row>
    <row r="90" spans="2:10" s="110" customFormat="1" ht="12" customHeight="1">
      <c r="B90" s="11" t="s">
        <v>77</v>
      </c>
      <c r="C90" s="112">
        <v>5396</v>
      </c>
      <c r="D90" s="112">
        <v>1800</v>
      </c>
      <c r="E90" s="112">
        <v>1548</v>
      </c>
      <c r="F90" s="112">
        <v>3982</v>
      </c>
      <c r="G90" s="112">
        <v>22118</v>
      </c>
      <c r="H90" s="112">
        <v>352</v>
      </c>
      <c r="I90" s="112">
        <v>284620</v>
      </c>
      <c r="J90" s="112">
        <v>7558</v>
      </c>
    </row>
    <row r="91" spans="2:10" s="110" customFormat="1" ht="12" customHeight="1">
      <c r="B91" s="20" t="s">
        <v>76</v>
      </c>
      <c r="C91" s="112">
        <v>5362</v>
      </c>
      <c r="D91" s="112">
        <v>1795</v>
      </c>
      <c r="E91" s="112">
        <v>1120</v>
      </c>
      <c r="F91" s="112">
        <v>3396</v>
      </c>
      <c r="G91" s="112" t="s">
        <v>37</v>
      </c>
      <c r="H91" s="112">
        <v>352</v>
      </c>
      <c r="I91" s="112" t="s">
        <v>37</v>
      </c>
      <c r="J91" s="112">
        <v>7382</v>
      </c>
    </row>
    <row r="92" spans="2:10" s="110" customFormat="1" ht="12" customHeight="1">
      <c r="B92" s="19" t="s">
        <v>78</v>
      </c>
      <c r="C92" s="69">
        <v>3.5499999999999997E-2</v>
      </c>
      <c r="D92" s="69">
        <v>5.8700000000000002E-2</v>
      </c>
      <c r="E92" s="69">
        <v>0.6986</v>
      </c>
      <c r="F92" s="69">
        <v>5.3999999999999999E-2</v>
      </c>
      <c r="G92" s="69" t="s">
        <v>39</v>
      </c>
      <c r="H92" s="69">
        <v>4.36E-2</v>
      </c>
      <c r="I92" s="69" t="s">
        <v>39</v>
      </c>
      <c r="J92" s="69">
        <v>8.0000000000000002E-3</v>
      </c>
    </row>
    <row r="93" spans="2:10" s="110" customFormat="1" ht="12" customHeight="1">
      <c r="B93" s="19" t="s">
        <v>79</v>
      </c>
      <c r="C93" s="69">
        <v>0</v>
      </c>
      <c r="D93" s="69">
        <v>2.1999999999999999E-2</v>
      </c>
      <c r="E93" s="69">
        <v>0.11990000000000001</v>
      </c>
      <c r="F93" s="69">
        <v>9.4999999999999998E-3</v>
      </c>
      <c r="G93" s="69" t="s">
        <v>39</v>
      </c>
      <c r="H93" s="69">
        <v>0</v>
      </c>
      <c r="I93" s="69" t="s">
        <v>39</v>
      </c>
      <c r="J93" s="69">
        <v>0</v>
      </c>
    </row>
    <row r="94" spans="2:10" s="110" customFormat="1" ht="12" customHeight="1">
      <c r="B94" s="20" t="s">
        <v>80</v>
      </c>
      <c r="C94" s="112">
        <v>34</v>
      </c>
      <c r="D94" s="112">
        <v>5</v>
      </c>
      <c r="E94" s="112">
        <v>427</v>
      </c>
      <c r="F94" s="112">
        <v>585</v>
      </c>
      <c r="G94" s="112">
        <v>22118</v>
      </c>
      <c r="H94" s="112" t="s">
        <v>37</v>
      </c>
      <c r="I94" s="112">
        <v>284620</v>
      </c>
      <c r="J94" s="112">
        <v>176</v>
      </c>
    </row>
    <row r="95" spans="2:10" s="110" customFormat="1">
      <c r="C95" s="6"/>
      <c r="D95" s="6"/>
      <c r="E95" s="17"/>
      <c r="G95" s="17"/>
      <c r="H95" s="17"/>
      <c r="I95" s="17"/>
      <c r="J95" s="17"/>
    </row>
    <row r="96" spans="2:10" s="110" customFormat="1">
      <c r="C96" s="6"/>
      <c r="D96" s="6"/>
      <c r="E96" s="17"/>
      <c r="G96" s="17"/>
      <c r="H96" s="17"/>
      <c r="I96" s="17"/>
      <c r="J96" s="17"/>
    </row>
    <row r="97" spans="1:10" s="110" customFormat="1" ht="13.5" customHeight="1">
      <c r="A97" s="115" t="s">
        <v>183</v>
      </c>
      <c r="B97" s="78"/>
      <c r="C97" s="33" t="s">
        <v>22</v>
      </c>
      <c r="D97" s="34" t="s">
        <v>23</v>
      </c>
      <c r="E97" s="33" t="s">
        <v>24</v>
      </c>
      <c r="F97" s="33" t="s">
        <v>25</v>
      </c>
      <c r="G97" s="33" t="s">
        <v>26</v>
      </c>
      <c r="H97" s="33" t="s">
        <v>140</v>
      </c>
      <c r="I97" s="33" t="s">
        <v>27</v>
      </c>
      <c r="J97" s="33" t="s">
        <v>150</v>
      </c>
    </row>
    <row r="98" spans="1:10" s="110" customFormat="1">
      <c r="B98" s="79"/>
      <c r="C98" s="37" t="s">
        <v>31</v>
      </c>
      <c r="D98" s="37" t="s">
        <v>18</v>
      </c>
      <c r="E98" s="38" t="s">
        <v>19</v>
      </c>
      <c r="F98" s="38" t="s">
        <v>32</v>
      </c>
      <c r="G98" s="38" t="s">
        <v>34</v>
      </c>
      <c r="H98" s="38" t="s">
        <v>141</v>
      </c>
      <c r="I98" s="38" t="s">
        <v>33</v>
      </c>
      <c r="J98" s="38" t="s">
        <v>151</v>
      </c>
    </row>
    <row r="99" spans="1:10" s="21" customFormat="1" ht="12" customHeight="1">
      <c r="B99" s="88" t="s">
        <v>50</v>
      </c>
      <c r="C99" s="31"/>
      <c r="D99" s="31"/>
      <c r="E99" s="32"/>
      <c r="F99" s="32"/>
      <c r="G99" s="32"/>
      <c r="H99" s="32"/>
      <c r="I99" s="32"/>
      <c r="J99" s="32"/>
    </row>
    <row r="100" spans="1:10" s="110" customFormat="1" ht="12" customHeight="1">
      <c r="B100" s="111" t="s">
        <v>49</v>
      </c>
      <c r="C100" s="112">
        <v>12944</v>
      </c>
      <c r="D100" s="112">
        <v>7499</v>
      </c>
      <c r="E100" s="112">
        <v>602</v>
      </c>
      <c r="F100" s="112">
        <v>15959</v>
      </c>
      <c r="G100" s="112">
        <v>269</v>
      </c>
      <c r="H100" s="112">
        <v>95</v>
      </c>
      <c r="I100" s="112">
        <v>5459</v>
      </c>
      <c r="J100" s="112">
        <v>318433</v>
      </c>
    </row>
    <row r="101" spans="1:10" s="110" customFormat="1" ht="12" customHeight="1">
      <c r="B101" s="23" t="s">
        <v>51</v>
      </c>
      <c r="C101" s="56">
        <v>139325</v>
      </c>
      <c r="D101" s="56">
        <v>45562</v>
      </c>
      <c r="E101" s="56">
        <v>2122</v>
      </c>
      <c r="F101" s="56">
        <v>73744</v>
      </c>
      <c r="G101" s="56" t="s">
        <v>37</v>
      </c>
      <c r="H101" s="56">
        <v>2298</v>
      </c>
      <c r="I101" s="56" t="s">
        <v>37</v>
      </c>
      <c r="J101" s="56">
        <v>735448</v>
      </c>
    </row>
    <row r="102" spans="1:10" s="110" customFormat="1" ht="12" customHeight="1">
      <c r="B102" s="19" t="s">
        <v>14</v>
      </c>
      <c r="C102" s="112" t="s">
        <v>37</v>
      </c>
      <c r="D102" s="112">
        <v>39497</v>
      </c>
      <c r="E102" s="112">
        <v>2122</v>
      </c>
      <c r="F102" s="112" t="s">
        <v>37</v>
      </c>
      <c r="G102" s="112" t="s">
        <v>37</v>
      </c>
      <c r="H102" s="112">
        <v>2298</v>
      </c>
      <c r="I102" s="112" t="s">
        <v>37</v>
      </c>
      <c r="J102" s="112" t="s">
        <v>37</v>
      </c>
    </row>
    <row r="103" spans="1:10" s="110" customFormat="1" ht="12" customHeight="1">
      <c r="B103" s="19" t="s">
        <v>16</v>
      </c>
      <c r="C103" s="112">
        <v>139325</v>
      </c>
      <c r="D103" s="112" t="s">
        <v>37</v>
      </c>
      <c r="E103" s="112" t="s">
        <v>37</v>
      </c>
      <c r="F103" s="112">
        <v>73744</v>
      </c>
      <c r="G103" s="112" t="s">
        <v>37</v>
      </c>
      <c r="H103" s="112" t="s">
        <v>37</v>
      </c>
      <c r="I103" s="112" t="s">
        <v>37</v>
      </c>
      <c r="J103" s="112">
        <v>735448</v>
      </c>
    </row>
    <row r="104" spans="1:10" s="110" customFormat="1" ht="12" customHeight="1">
      <c r="B104" s="19" t="s">
        <v>15</v>
      </c>
      <c r="C104" s="112" t="s">
        <v>37</v>
      </c>
      <c r="D104" s="112" t="s">
        <v>37</v>
      </c>
      <c r="E104" s="112" t="s">
        <v>37</v>
      </c>
      <c r="F104" s="112" t="s">
        <v>37</v>
      </c>
      <c r="G104" s="112" t="s">
        <v>37</v>
      </c>
      <c r="H104" s="112" t="s">
        <v>37</v>
      </c>
      <c r="I104" s="112" t="s">
        <v>37</v>
      </c>
      <c r="J104" s="112" t="s">
        <v>37</v>
      </c>
    </row>
    <row r="105" spans="1:10" s="110" customFormat="1" ht="12" customHeight="1">
      <c r="B105" s="19" t="s">
        <v>52</v>
      </c>
      <c r="C105" s="112" t="s">
        <v>37</v>
      </c>
      <c r="D105" s="112">
        <v>6065</v>
      </c>
      <c r="E105" s="112" t="s">
        <v>37</v>
      </c>
      <c r="F105" s="112" t="s">
        <v>37</v>
      </c>
      <c r="G105" s="112" t="s">
        <v>37</v>
      </c>
      <c r="H105" s="112" t="s">
        <v>37</v>
      </c>
      <c r="I105" s="112" t="s">
        <v>37</v>
      </c>
      <c r="J105" s="112" t="s">
        <v>37</v>
      </c>
    </row>
    <row r="106" spans="1:10" s="7" customFormat="1" ht="12" customHeight="1">
      <c r="B106" s="111" t="s">
        <v>53</v>
      </c>
      <c r="C106" s="112" t="s">
        <v>37</v>
      </c>
      <c r="D106" s="112" t="s">
        <v>37</v>
      </c>
      <c r="E106" s="112">
        <v>2191</v>
      </c>
      <c r="F106" s="112" t="s">
        <v>37</v>
      </c>
      <c r="G106" s="112">
        <v>33953</v>
      </c>
      <c r="H106" s="112" t="s">
        <v>37</v>
      </c>
      <c r="I106" s="112" t="s">
        <v>37</v>
      </c>
      <c r="J106" s="112" t="s">
        <v>37</v>
      </c>
    </row>
    <row r="107" spans="1:10" s="7" customFormat="1" ht="12" customHeight="1">
      <c r="B107" s="111" t="s">
        <v>54</v>
      </c>
      <c r="C107" s="112">
        <v>823</v>
      </c>
      <c r="D107" s="112">
        <v>166</v>
      </c>
      <c r="E107" s="112">
        <v>5</v>
      </c>
      <c r="F107" s="112">
        <v>1505</v>
      </c>
      <c r="G107" s="112" t="s">
        <v>37</v>
      </c>
      <c r="H107" s="112">
        <v>121</v>
      </c>
      <c r="I107" s="112">
        <v>40814</v>
      </c>
      <c r="J107" s="112">
        <v>1008</v>
      </c>
    </row>
    <row r="108" spans="1:10" s="110" customFormat="1" ht="12" customHeight="1">
      <c r="B108" s="111" t="s">
        <v>55</v>
      </c>
      <c r="C108" s="112" t="s">
        <v>37</v>
      </c>
      <c r="D108" s="112" t="s">
        <v>37</v>
      </c>
      <c r="E108" s="112" t="s">
        <v>37</v>
      </c>
      <c r="F108" s="112" t="s">
        <v>37</v>
      </c>
      <c r="G108" s="112" t="s">
        <v>37</v>
      </c>
      <c r="H108" s="112" t="s">
        <v>37</v>
      </c>
      <c r="I108" s="112">
        <v>3408</v>
      </c>
      <c r="J108" s="112" t="s">
        <v>37</v>
      </c>
    </row>
    <row r="109" spans="1:10" s="110" customFormat="1" ht="12" customHeight="1">
      <c r="B109" s="111" t="s">
        <v>56</v>
      </c>
      <c r="C109" s="112">
        <v>12731</v>
      </c>
      <c r="D109" s="112" t="s">
        <v>37</v>
      </c>
      <c r="E109" s="112" t="s">
        <v>37</v>
      </c>
      <c r="F109" s="112">
        <v>24353</v>
      </c>
      <c r="G109" s="112" t="s">
        <v>37</v>
      </c>
      <c r="H109" s="112" t="s">
        <v>37</v>
      </c>
      <c r="I109" s="112" t="s">
        <v>37</v>
      </c>
      <c r="J109" s="112" t="s">
        <v>37</v>
      </c>
    </row>
    <row r="110" spans="1:10" s="7" customFormat="1" ht="12" customHeight="1">
      <c r="B110" s="111" t="s">
        <v>57</v>
      </c>
      <c r="C110" s="112">
        <v>8199</v>
      </c>
      <c r="D110" s="112">
        <v>1162</v>
      </c>
      <c r="E110" s="112">
        <v>189</v>
      </c>
      <c r="F110" s="112">
        <v>5418</v>
      </c>
      <c r="G110" s="112">
        <v>198</v>
      </c>
      <c r="H110" s="112">
        <v>579</v>
      </c>
      <c r="I110" s="112">
        <v>326007</v>
      </c>
      <c r="J110" s="112">
        <v>95492</v>
      </c>
    </row>
    <row r="111" spans="1:10" s="110" customFormat="1" ht="12" customHeight="1">
      <c r="B111" s="111" t="s">
        <v>58</v>
      </c>
      <c r="C111" s="112">
        <v>-5039</v>
      </c>
      <c r="D111" s="112">
        <v>-1775</v>
      </c>
      <c r="E111" s="112">
        <v>-1505</v>
      </c>
      <c r="F111" s="112">
        <v>-3315</v>
      </c>
      <c r="G111" s="112">
        <v>-22230</v>
      </c>
      <c r="H111" s="112">
        <v>-336</v>
      </c>
      <c r="I111" s="112">
        <v>-283024</v>
      </c>
      <c r="J111" s="112">
        <v>-7392</v>
      </c>
    </row>
    <row r="112" spans="1:10" s="110" customFormat="1" ht="12" customHeight="1">
      <c r="B112" s="111" t="s">
        <v>128</v>
      </c>
      <c r="C112" s="112" t="s">
        <v>37</v>
      </c>
      <c r="D112" s="112" t="s">
        <v>37</v>
      </c>
      <c r="E112" s="112" t="s">
        <v>37</v>
      </c>
      <c r="F112" s="112">
        <v>556</v>
      </c>
      <c r="G112" s="112">
        <v>117</v>
      </c>
      <c r="H112" s="112">
        <v>899</v>
      </c>
      <c r="I112" s="112" t="s">
        <v>37</v>
      </c>
      <c r="J112" s="112" t="s">
        <v>37</v>
      </c>
    </row>
    <row r="113" spans="2:10" s="110" customFormat="1" ht="12" customHeight="1">
      <c r="B113" s="111" t="s">
        <v>0</v>
      </c>
      <c r="C113" s="112">
        <v>195</v>
      </c>
      <c r="D113" s="112">
        <v>344</v>
      </c>
      <c r="E113" s="112">
        <v>65</v>
      </c>
      <c r="F113" s="112">
        <v>2654</v>
      </c>
      <c r="G113" s="112">
        <v>382</v>
      </c>
      <c r="H113" s="112">
        <v>2699</v>
      </c>
      <c r="I113" s="112">
        <v>171</v>
      </c>
      <c r="J113" s="112">
        <v>8321</v>
      </c>
    </row>
    <row r="114" spans="2:10" s="110" customFormat="1" ht="12" customHeight="1">
      <c r="B114" s="111" t="s">
        <v>125</v>
      </c>
      <c r="C114" s="112" t="s">
        <v>37</v>
      </c>
      <c r="D114" s="112" t="s">
        <v>37</v>
      </c>
      <c r="E114" s="112" t="s">
        <v>37</v>
      </c>
      <c r="F114" s="112" t="s">
        <v>37</v>
      </c>
      <c r="G114" s="112" t="s">
        <v>37</v>
      </c>
      <c r="H114" s="112" t="s">
        <v>37</v>
      </c>
      <c r="I114" s="112" t="s">
        <v>37</v>
      </c>
      <c r="J114" s="112" t="s">
        <v>37</v>
      </c>
    </row>
    <row r="115" spans="2:10" s="7" customFormat="1" ht="12" customHeight="1">
      <c r="B115" s="111" t="s">
        <v>17</v>
      </c>
      <c r="C115" s="112" t="s">
        <v>37</v>
      </c>
      <c r="D115" s="112" t="s">
        <v>37</v>
      </c>
      <c r="E115" s="112" t="s">
        <v>37</v>
      </c>
      <c r="F115" s="112" t="s">
        <v>37</v>
      </c>
      <c r="G115" s="112" t="s">
        <v>37</v>
      </c>
      <c r="H115" s="112" t="s">
        <v>37</v>
      </c>
      <c r="I115" s="112" t="s">
        <v>37</v>
      </c>
      <c r="J115" s="112" t="s">
        <v>37</v>
      </c>
    </row>
    <row r="116" spans="2:10" s="110" customFormat="1" ht="12" customHeight="1">
      <c r="B116" s="111" t="s">
        <v>60</v>
      </c>
      <c r="C116" s="112">
        <v>458</v>
      </c>
      <c r="D116" s="112">
        <v>82</v>
      </c>
      <c r="E116" s="112">
        <v>17</v>
      </c>
      <c r="F116" s="112">
        <v>957</v>
      </c>
      <c r="G116" s="112">
        <v>3</v>
      </c>
      <c r="H116" s="112">
        <v>204</v>
      </c>
      <c r="I116" s="112" t="s">
        <v>37</v>
      </c>
      <c r="J116" s="112">
        <v>201</v>
      </c>
    </row>
    <row r="117" spans="2:10" s="7" customFormat="1" ht="12" customHeight="1">
      <c r="B117" s="111" t="s">
        <v>61</v>
      </c>
      <c r="C117" s="112">
        <v>102</v>
      </c>
      <c r="D117" s="112">
        <v>232</v>
      </c>
      <c r="E117" s="112">
        <v>3104</v>
      </c>
      <c r="F117" s="112">
        <v>36141</v>
      </c>
      <c r="G117" s="112">
        <v>617</v>
      </c>
      <c r="H117" s="112">
        <v>310</v>
      </c>
      <c r="I117" s="112">
        <v>73363</v>
      </c>
      <c r="J117" s="112">
        <v>10327</v>
      </c>
    </row>
    <row r="118" spans="2:10" s="110" customFormat="1" ht="12" customHeight="1">
      <c r="B118" s="89" t="s">
        <v>62</v>
      </c>
      <c r="C118" s="57">
        <v>169743</v>
      </c>
      <c r="D118" s="57">
        <v>53275</v>
      </c>
      <c r="E118" s="57">
        <v>6794</v>
      </c>
      <c r="F118" s="57">
        <v>157978</v>
      </c>
      <c r="G118" s="57">
        <v>13313</v>
      </c>
      <c r="H118" s="57">
        <v>6873</v>
      </c>
      <c r="I118" s="57">
        <v>166199</v>
      </c>
      <c r="J118" s="57">
        <v>1161841</v>
      </c>
    </row>
    <row r="119" spans="2:10" s="21" customFormat="1" ht="12" customHeight="1"/>
    <row r="120" spans="2:10" s="21" customFormat="1" ht="12" customHeight="1">
      <c r="B120" s="125" t="s">
        <v>63</v>
      </c>
      <c r="C120" s="126"/>
      <c r="D120" s="126"/>
      <c r="E120" s="126"/>
      <c r="F120" s="126"/>
      <c r="G120" s="126"/>
      <c r="H120" s="126"/>
      <c r="I120" s="126"/>
      <c r="J120" s="126"/>
    </row>
    <row r="121" spans="2:10" s="110" customFormat="1" ht="12" customHeight="1">
      <c r="B121" s="111" t="s">
        <v>64</v>
      </c>
      <c r="C121" s="112">
        <v>149751</v>
      </c>
      <c r="D121" s="112" t="s">
        <v>37</v>
      </c>
      <c r="E121" s="112" t="s">
        <v>37</v>
      </c>
      <c r="F121" s="112">
        <v>147993</v>
      </c>
      <c r="G121" s="112" t="s">
        <v>37</v>
      </c>
      <c r="H121" s="112" t="s">
        <v>37</v>
      </c>
      <c r="I121" s="112" t="s">
        <v>37</v>
      </c>
      <c r="J121" s="112">
        <v>922010</v>
      </c>
    </row>
    <row r="122" spans="2:10" s="110" customFormat="1" ht="12" customHeight="1">
      <c r="B122" s="24" t="s">
        <v>65</v>
      </c>
      <c r="C122" s="56" t="s">
        <v>37</v>
      </c>
      <c r="D122" s="56">
        <v>35791</v>
      </c>
      <c r="E122" s="56">
        <v>734</v>
      </c>
      <c r="F122" s="56">
        <v>13749</v>
      </c>
      <c r="G122" s="56">
        <v>3745</v>
      </c>
      <c r="H122" s="56">
        <v>4710</v>
      </c>
      <c r="I122" s="56" t="s">
        <v>37</v>
      </c>
      <c r="J122" s="56" t="s">
        <v>37</v>
      </c>
    </row>
    <row r="123" spans="2:10" s="110" customFormat="1" ht="12" customHeight="1">
      <c r="B123" s="19" t="s">
        <v>66</v>
      </c>
      <c r="C123" s="112" t="s">
        <v>37</v>
      </c>
      <c r="D123" s="112">
        <v>20921</v>
      </c>
      <c r="E123" s="112">
        <v>734</v>
      </c>
      <c r="F123" s="112">
        <v>13749</v>
      </c>
      <c r="G123" s="112">
        <v>3745</v>
      </c>
      <c r="H123" s="112">
        <v>4710</v>
      </c>
      <c r="I123" s="112" t="s">
        <v>37</v>
      </c>
      <c r="J123" s="112" t="s">
        <v>37</v>
      </c>
    </row>
    <row r="124" spans="2:10" s="110" customFormat="1" ht="12" customHeight="1">
      <c r="B124" s="19" t="s">
        <v>67</v>
      </c>
      <c r="C124" s="112" t="s">
        <v>37</v>
      </c>
      <c r="D124" s="112">
        <v>14869</v>
      </c>
      <c r="E124" s="112" t="s">
        <v>37</v>
      </c>
      <c r="F124" s="112" t="s">
        <v>37</v>
      </c>
      <c r="G124" s="112" t="s">
        <v>37</v>
      </c>
      <c r="H124" s="112" t="s">
        <v>37</v>
      </c>
      <c r="I124" s="112" t="s">
        <v>37</v>
      </c>
      <c r="J124" s="112" t="s">
        <v>37</v>
      </c>
    </row>
    <row r="125" spans="2:10" s="110" customFormat="1" ht="12" customHeight="1">
      <c r="B125" s="111" t="s">
        <v>68</v>
      </c>
      <c r="C125" s="112">
        <v>4265</v>
      </c>
      <c r="D125" s="112">
        <v>3039</v>
      </c>
      <c r="E125" s="112">
        <v>113</v>
      </c>
      <c r="F125" s="112">
        <v>3193</v>
      </c>
      <c r="G125" s="112">
        <v>32391</v>
      </c>
      <c r="H125" s="112">
        <v>1929</v>
      </c>
      <c r="I125" s="112">
        <v>21978</v>
      </c>
      <c r="J125" s="112">
        <v>12930</v>
      </c>
    </row>
    <row r="126" spans="2:10" s="110" customFormat="1" ht="12" customHeight="1">
      <c r="B126" s="89" t="s">
        <v>69</v>
      </c>
      <c r="C126" s="57">
        <v>154016</v>
      </c>
      <c r="D126" s="57">
        <v>38830</v>
      </c>
      <c r="E126" s="57">
        <v>848</v>
      </c>
      <c r="F126" s="57">
        <v>164936</v>
      </c>
      <c r="G126" s="57">
        <v>36137</v>
      </c>
      <c r="H126" s="57">
        <v>6640</v>
      </c>
      <c r="I126" s="57">
        <v>21978</v>
      </c>
      <c r="J126" s="57">
        <v>934941</v>
      </c>
    </row>
    <row r="127" spans="2:10" s="21" customFormat="1" ht="12" customHeight="1">
      <c r="B127" s="90" t="s">
        <v>70</v>
      </c>
      <c r="C127" s="58"/>
      <c r="D127" s="58"/>
      <c r="E127" s="58"/>
      <c r="F127" s="58"/>
      <c r="G127" s="58"/>
      <c r="H127" s="58"/>
      <c r="I127" s="58"/>
      <c r="J127" s="58"/>
    </row>
    <row r="128" spans="2:10" s="110" customFormat="1" ht="12" customHeight="1">
      <c r="B128" s="111" t="s">
        <v>71</v>
      </c>
      <c r="C128" s="112">
        <v>15726</v>
      </c>
      <c r="D128" s="112">
        <v>14444</v>
      </c>
      <c r="E128" s="112">
        <v>5946</v>
      </c>
      <c r="F128" s="112">
        <v>-6958</v>
      </c>
      <c r="G128" s="112">
        <v>-22824</v>
      </c>
      <c r="H128" s="112">
        <v>232</v>
      </c>
      <c r="I128" s="112">
        <v>144221</v>
      </c>
      <c r="J128" s="112">
        <v>226900</v>
      </c>
    </row>
    <row r="129" spans="1:10" s="110" customFormat="1" ht="12" customHeight="1">
      <c r="B129" s="111" t="s">
        <v>72</v>
      </c>
      <c r="C129" s="112" t="s">
        <v>37</v>
      </c>
      <c r="D129" s="112" t="s">
        <v>37</v>
      </c>
      <c r="E129" s="112" t="s">
        <v>37</v>
      </c>
      <c r="F129" s="112" t="s">
        <v>37</v>
      </c>
      <c r="G129" s="112" t="s">
        <v>37</v>
      </c>
      <c r="H129" s="112" t="s">
        <v>37</v>
      </c>
      <c r="I129" s="112" t="s">
        <v>37</v>
      </c>
      <c r="J129" s="112" t="s">
        <v>37</v>
      </c>
    </row>
    <row r="130" spans="1:10" s="110" customFormat="1" ht="12" customHeight="1">
      <c r="B130" s="89" t="s">
        <v>73</v>
      </c>
      <c r="C130" s="57">
        <v>15726</v>
      </c>
      <c r="D130" s="57">
        <v>14444</v>
      </c>
      <c r="E130" s="57">
        <v>5946</v>
      </c>
      <c r="F130" s="57">
        <v>-6958</v>
      </c>
      <c r="G130" s="57">
        <v>-22824</v>
      </c>
      <c r="H130" s="57">
        <v>232</v>
      </c>
      <c r="I130" s="57">
        <v>144221</v>
      </c>
      <c r="J130" s="57">
        <v>226900</v>
      </c>
    </row>
    <row r="131" spans="1:10" s="110" customFormat="1" ht="12" customHeight="1">
      <c r="B131" s="89" t="s">
        <v>74</v>
      </c>
      <c r="C131" s="57">
        <v>169743</v>
      </c>
      <c r="D131" s="57">
        <v>53275</v>
      </c>
      <c r="E131" s="57">
        <v>6794</v>
      </c>
      <c r="F131" s="57">
        <v>157978</v>
      </c>
      <c r="G131" s="57">
        <v>13313</v>
      </c>
      <c r="H131" s="57">
        <v>6873</v>
      </c>
      <c r="I131" s="57">
        <v>166199</v>
      </c>
      <c r="J131" s="57">
        <v>1161841</v>
      </c>
    </row>
    <row r="132" spans="1:10" s="110" customFormat="1" ht="12" customHeight="1">
      <c r="B132" s="91"/>
      <c r="C132" s="59"/>
      <c r="D132" s="59"/>
      <c r="E132" s="59"/>
      <c r="F132" s="59"/>
      <c r="G132" s="59"/>
      <c r="H132" s="59"/>
      <c r="I132" s="59"/>
      <c r="J132" s="59"/>
    </row>
    <row r="133" spans="1:10" s="110" customFormat="1" ht="12" customHeight="1">
      <c r="B133" s="11" t="s">
        <v>75</v>
      </c>
      <c r="C133" s="112" t="s">
        <v>37</v>
      </c>
      <c r="D133" s="112">
        <v>1</v>
      </c>
      <c r="E133" s="112" t="s">
        <v>37</v>
      </c>
      <c r="F133" s="112">
        <v>798</v>
      </c>
      <c r="G133" s="112" t="s">
        <v>37</v>
      </c>
      <c r="H133" s="112" t="s">
        <v>37</v>
      </c>
      <c r="I133" s="112" t="s">
        <v>37</v>
      </c>
      <c r="J133" s="112">
        <v>19496</v>
      </c>
    </row>
    <row r="134" spans="1:10" s="110" customFormat="1" ht="12" customHeight="1">
      <c r="C134" s="59"/>
      <c r="D134" s="59"/>
      <c r="E134" s="59"/>
      <c r="F134" s="59"/>
      <c r="G134" s="59"/>
      <c r="H134" s="59"/>
      <c r="I134" s="59"/>
      <c r="J134" s="59"/>
    </row>
    <row r="135" spans="1:10" s="110" customFormat="1" ht="12" customHeight="1">
      <c r="B135" s="11" t="s">
        <v>136</v>
      </c>
      <c r="C135" s="112">
        <v>4721</v>
      </c>
      <c r="D135" s="112">
        <v>2857</v>
      </c>
      <c r="E135" s="112">
        <v>1409</v>
      </c>
      <c r="F135" s="112">
        <v>3000</v>
      </c>
      <c r="G135" s="112" t="s">
        <v>37</v>
      </c>
      <c r="H135" s="112">
        <v>105</v>
      </c>
      <c r="I135" s="112" t="s">
        <v>37</v>
      </c>
      <c r="J135" s="112">
        <v>3552</v>
      </c>
    </row>
    <row r="136" spans="1:10" s="110" customFormat="1" ht="12" customHeight="1">
      <c r="B136" s="11" t="s">
        <v>77</v>
      </c>
      <c r="C136" s="112">
        <v>5039</v>
      </c>
      <c r="D136" s="112">
        <v>1775</v>
      </c>
      <c r="E136" s="112">
        <v>1505</v>
      </c>
      <c r="F136" s="112">
        <v>3315</v>
      </c>
      <c r="G136" s="112">
        <v>22230</v>
      </c>
      <c r="H136" s="112">
        <v>336</v>
      </c>
      <c r="I136" s="112">
        <v>283024</v>
      </c>
      <c r="J136" s="112">
        <v>7392</v>
      </c>
    </row>
    <row r="137" spans="1:10" s="110" customFormat="1" ht="12" customHeight="1">
      <c r="B137" s="20" t="s">
        <v>76</v>
      </c>
      <c r="C137" s="112">
        <v>5006</v>
      </c>
      <c r="D137" s="112">
        <v>1769</v>
      </c>
      <c r="E137" s="112">
        <v>1173</v>
      </c>
      <c r="F137" s="112">
        <v>2727</v>
      </c>
      <c r="G137" s="112" t="s">
        <v>37</v>
      </c>
      <c r="H137" s="112">
        <v>336</v>
      </c>
      <c r="I137" s="112" t="s">
        <v>37</v>
      </c>
      <c r="J137" s="112">
        <v>7219</v>
      </c>
    </row>
    <row r="138" spans="1:10" s="110" customFormat="1" ht="12" customHeight="1">
      <c r="B138" s="19" t="s">
        <v>78</v>
      </c>
      <c r="C138" s="69">
        <v>3.39E-2</v>
      </c>
      <c r="D138" s="69">
        <v>6.2700000000000006E-2</v>
      </c>
      <c r="E138" s="69">
        <v>0.66420000000000001</v>
      </c>
      <c r="F138" s="69">
        <v>4.07E-2</v>
      </c>
      <c r="G138" s="69" t="s">
        <v>39</v>
      </c>
      <c r="H138" s="69">
        <v>4.58E-2</v>
      </c>
      <c r="I138" s="69" t="s">
        <v>39</v>
      </c>
      <c r="J138" s="69">
        <v>4.7999999999999996E-3</v>
      </c>
    </row>
    <row r="139" spans="1:10" s="110" customFormat="1" ht="12" customHeight="1">
      <c r="B139" s="19" t="s">
        <v>79</v>
      </c>
      <c r="C139" s="69">
        <v>0</v>
      </c>
      <c r="D139" s="69">
        <v>2.3900000000000001E-2</v>
      </c>
      <c r="E139" s="69">
        <v>0.1114</v>
      </c>
      <c r="F139" s="69">
        <v>3.7000000000000002E-3</v>
      </c>
      <c r="G139" s="69" t="s">
        <v>39</v>
      </c>
      <c r="H139" s="69">
        <v>0</v>
      </c>
      <c r="I139" s="69" t="s">
        <v>39</v>
      </c>
      <c r="J139" s="69">
        <v>0</v>
      </c>
    </row>
    <row r="140" spans="1:10" s="110" customFormat="1" ht="12" customHeight="1">
      <c r="B140" s="20" t="s">
        <v>80</v>
      </c>
      <c r="C140" s="112">
        <v>33</v>
      </c>
      <c r="D140" s="112">
        <v>5</v>
      </c>
      <c r="E140" s="112">
        <v>332</v>
      </c>
      <c r="F140" s="112">
        <v>588</v>
      </c>
      <c r="G140" s="112">
        <v>22230</v>
      </c>
      <c r="H140" s="112" t="s">
        <v>37</v>
      </c>
      <c r="I140" s="112">
        <v>283024</v>
      </c>
      <c r="J140" s="112">
        <v>172</v>
      </c>
    </row>
    <row r="141" spans="1:10" s="110" customFormat="1">
      <c r="C141" s="6"/>
      <c r="D141" s="6"/>
      <c r="E141" s="17"/>
      <c r="G141" s="17"/>
      <c r="H141" s="17"/>
      <c r="I141" s="17"/>
      <c r="J141" s="17"/>
    </row>
    <row r="142" spans="1:10" s="110" customFormat="1">
      <c r="C142" s="6"/>
      <c r="D142" s="6"/>
      <c r="E142" s="17"/>
      <c r="G142" s="17"/>
      <c r="H142" s="17"/>
      <c r="I142" s="17"/>
      <c r="J142" s="17"/>
    </row>
    <row r="143" spans="1:10" s="110" customFormat="1" ht="13.5" customHeight="1">
      <c r="A143" s="115" t="s">
        <v>161</v>
      </c>
      <c r="B143" s="78"/>
      <c r="C143" s="33" t="s">
        <v>22</v>
      </c>
      <c r="D143" s="34" t="s">
        <v>23</v>
      </c>
      <c r="E143" s="33" t="s">
        <v>24</v>
      </c>
      <c r="F143" s="33" t="s">
        <v>25</v>
      </c>
      <c r="G143" s="33" t="s">
        <v>26</v>
      </c>
      <c r="H143" s="33" t="s">
        <v>140</v>
      </c>
      <c r="I143" s="33" t="s">
        <v>27</v>
      </c>
      <c r="J143" s="33" t="s">
        <v>150</v>
      </c>
    </row>
    <row r="144" spans="1:10" s="110" customFormat="1">
      <c r="B144" s="79"/>
      <c r="C144" s="37" t="s">
        <v>31</v>
      </c>
      <c r="D144" s="37" t="s">
        <v>18</v>
      </c>
      <c r="E144" s="38" t="s">
        <v>19</v>
      </c>
      <c r="F144" s="38" t="s">
        <v>32</v>
      </c>
      <c r="G144" s="38" t="s">
        <v>34</v>
      </c>
      <c r="H144" s="38" t="s">
        <v>141</v>
      </c>
      <c r="I144" s="38" t="s">
        <v>33</v>
      </c>
      <c r="J144" s="38" t="s">
        <v>151</v>
      </c>
    </row>
    <row r="145" spans="2:10" s="21" customFormat="1" ht="12" customHeight="1">
      <c r="B145" s="88" t="s">
        <v>50</v>
      </c>
      <c r="C145" s="31"/>
      <c r="D145" s="31"/>
      <c r="E145" s="32"/>
      <c r="F145" s="32"/>
      <c r="G145" s="32"/>
      <c r="H145" s="32"/>
      <c r="I145" s="32"/>
      <c r="J145" s="32"/>
    </row>
    <row r="146" spans="2:10" s="110" customFormat="1" ht="12" customHeight="1">
      <c r="B146" s="111" t="s">
        <v>49</v>
      </c>
      <c r="C146" s="112">
        <v>9147</v>
      </c>
      <c r="D146" s="112">
        <v>6887</v>
      </c>
      <c r="E146" s="112">
        <v>681</v>
      </c>
      <c r="F146" s="112">
        <v>19454</v>
      </c>
      <c r="G146" s="112">
        <v>126</v>
      </c>
      <c r="H146" s="112">
        <v>77</v>
      </c>
      <c r="I146" s="112">
        <v>5587</v>
      </c>
      <c r="J146" s="112">
        <v>267742</v>
      </c>
    </row>
    <row r="147" spans="2:10" s="110" customFormat="1" ht="12" customHeight="1">
      <c r="B147" s="23" t="s">
        <v>51</v>
      </c>
      <c r="C147" s="56">
        <v>138365</v>
      </c>
      <c r="D147" s="56">
        <v>48048</v>
      </c>
      <c r="E147" s="56">
        <v>2303</v>
      </c>
      <c r="F147" s="56">
        <v>69600</v>
      </c>
      <c r="G147" s="56" t="s">
        <v>37</v>
      </c>
      <c r="H147" s="56">
        <v>2686</v>
      </c>
      <c r="I147" s="56" t="s">
        <v>37</v>
      </c>
      <c r="J147" s="56">
        <v>667069</v>
      </c>
    </row>
    <row r="148" spans="2:10" s="110" customFormat="1" ht="12" customHeight="1">
      <c r="B148" s="19" t="s">
        <v>14</v>
      </c>
      <c r="C148" s="112" t="s">
        <v>37</v>
      </c>
      <c r="D148" s="112">
        <v>41949</v>
      </c>
      <c r="E148" s="112">
        <v>2303</v>
      </c>
      <c r="F148" s="112" t="s">
        <v>37</v>
      </c>
      <c r="G148" s="112" t="s">
        <v>37</v>
      </c>
      <c r="H148" s="112">
        <v>2686</v>
      </c>
      <c r="I148" s="112" t="s">
        <v>37</v>
      </c>
      <c r="J148" s="112" t="s">
        <v>37</v>
      </c>
    </row>
    <row r="149" spans="2:10" s="110" customFormat="1" ht="12" customHeight="1">
      <c r="B149" s="19" t="s">
        <v>16</v>
      </c>
      <c r="C149" s="112">
        <v>138365</v>
      </c>
      <c r="D149" s="112" t="s">
        <v>37</v>
      </c>
      <c r="E149" s="112" t="s">
        <v>37</v>
      </c>
      <c r="F149" s="112">
        <v>69600</v>
      </c>
      <c r="G149" s="112" t="s">
        <v>37</v>
      </c>
      <c r="H149" s="112" t="s">
        <v>37</v>
      </c>
      <c r="I149" s="112" t="s">
        <v>37</v>
      </c>
      <c r="J149" s="112">
        <v>667069</v>
      </c>
    </row>
    <row r="150" spans="2:10" s="110" customFormat="1" ht="12" customHeight="1">
      <c r="B150" s="19" t="s">
        <v>15</v>
      </c>
      <c r="C150" s="112" t="s">
        <v>37</v>
      </c>
      <c r="D150" s="112" t="s">
        <v>37</v>
      </c>
      <c r="E150" s="112" t="s">
        <v>37</v>
      </c>
      <c r="F150" s="112" t="s">
        <v>37</v>
      </c>
      <c r="G150" s="112" t="s">
        <v>37</v>
      </c>
      <c r="H150" s="112" t="s">
        <v>37</v>
      </c>
      <c r="I150" s="112" t="s">
        <v>37</v>
      </c>
      <c r="J150" s="112" t="s">
        <v>37</v>
      </c>
    </row>
    <row r="151" spans="2:10" s="110" customFormat="1" ht="12" customHeight="1">
      <c r="B151" s="19" t="s">
        <v>52</v>
      </c>
      <c r="C151" s="112" t="s">
        <v>37</v>
      </c>
      <c r="D151" s="112">
        <v>6098</v>
      </c>
      <c r="E151" s="112" t="s">
        <v>37</v>
      </c>
      <c r="F151" s="112" t="s">
        <v>37</v>
      </c>
      <c r="G151" s="112" t="s">
        <v>37</v>
      </c>
      <c r="H151" s="112" t="s">
        <v>37</v>
      </c>
      <c r="I151" s="112" t="s">
        <v>37</v>
      </c>
      <c r="J151" s="112" t="s">
        <v>37</v>
      </c>
    </row>
    <row r="152" spans="2:10" s="7" customFormat="1" ht="12" customHeight="1">
      <c r="B152" s="111" t="s">
        <v>53</v>
      </c>
      <c r="C152" s="112" t="s">
        <v>37</v>
      </c>
      <c r="D152" s="112" t="s">
        <v>37</v>
      </c>
      <c r="E152" s="112">
        <v>2227</v>
      </c>
      <c r="F152" s="112" t="s">
        <v>37</v>
      </c>
      <c r="G152" s="112">
        <v>34468</v>
      </c>
      <c r="H152" s="112" t="s">
        <v>37</v>
      </c>
      <c r="I152" s="112" t="s">
        <v>37</v>
      </c>
      <c r="J152" s="112" t="s">
        <v>37</v>
      </c>
    </row>
    <row r="153" spans="2:10" s="7" customFormat="1" ht="12" customHeight="1">
      <c r="B153" s="111" t="s">
        <v>54</v>
      </c>
      <c r="C153" s="112">
        <v>891</v>
      </c>
      <c r="D153" s="112">
        <v>185</v>
      </c>
      <c r="E153" s="112">
        <v>5</v>
      </c>
      <c r="F153" s="112">
        <v>1228</v>
      </c>
      <c r="G153" s="112" t="s">
        <v>37</v>
      </c>
      <c r="H153" s="112">
        <v>136</v>
      </c>
      <c r="I153" s="112">
        <v>37914</v>
      </c>
      <c r="J153" s="112">
        <v>1018</v>
      </c>
    </row>
    <row r="154" spans="2:10" s="110" customFormat="1" ht="12" customHeight="1">
      <c r="B154" s="111" t="s">
        <v>55</v>
      </c>
      <c r="C154" s="112" t="s">
        <v>37</v>
      </c>
      <c r="D154" s="112" t="s">
        <v>37</v>
      </c>
      <c r="E154" s="112" t="s">
        <v>37</v>
      </c>
      <c r="F154" s="112" t="s">
        <v>37</v>
      </c>
      <c r="G154" s="112" t="s">
        <v>37</v>
      </c>
      <c r="H154" s="112" t="s">
        <v>37</v>
      </c>
      <c r="I154" s="112">
        <v>6475</v>
      </c>
      <c r="J154" s="112" t="s">
        <v>37</v>
      </c>
    </row>
    <row r="155" spans="2:10" s="110" customFormat="1" ht="12" customHeight="1">
      <c r="B155" s="111" t="s">
        <v>56</v>
      </c>
      <c r="C155" s="112">
        <v>11908</v>
      </c>
      <c r="D155" s="112" t="s">
        <v>37</v>
      </c>
      <c r="E155" s="112" t="s">
        <v>37</v>
      </c>
      <c r="F155" s="112">
        <v>19156</v>
      </c>
      <c r="G155" s="112" t="s">
        <v>37</v>
      </c>
      <c r="H155" s="112" t="s">
        <v>37</v>
      </c>
      <c r="I155" s="112" t="s">
        <v>37</v>
      </c>
      <c r="J155" s="112" t="s">
        <v>37</v>
      </c>
    </row>
    <row r="156" spans="2:10" s="7" customFormat="1" ht="12" customHeight="1">
      <c r="B156" s="111" t="s">
        <v>57</v>
      </c>
      <c r="C156" s="112">
        <v>6871</v>
      </c>
      <c r="D156" s="112">
        <v>1201</v>
      </c>
      <c r="E156" s="112">
        <v>61</v>
      </c>
      <c r="F156" s="112">
        <v>5743</v>
      </c>
      <c r="G156" s="112">
        <v>18</v>
      </c>
      <c r="H156" s="112">
        <v>684</v>
      </c>
      <c r="I156" s="112">
        <v>320355</v>
      </c>
      <c r="J156" s="112">
        <v>103431</v>
      </c>
    </row>
    <row r="157" spans="2:10" s="110" customFormat="1" ht="12" customHeight="1">
      <c r="B157" s="111" t="s">
        <v>58</v>
      </c>
      <c r="C157" s="112">
        <v>-4773</v>
      </c>
      <c r="D157" s="112">
        <v>-1898</v>
      </c>
      <c r="E157" s="112">
        <v>-1413</v>
      </c>
      <c r="F157" s="112">
        <v>-3572</v>
      </c>
      <c r="G157" s="112">
        <v>-22450</v>
      </c>
      <c r="H157" s="112">
        <v>-295</v>
      </c>
      <c r="I157" s="112">
        <v>-275602</v>
      </c>
      <c r="J157" s="112">
        <v>-7195</v>
      </c>
    </row>
    <row r="158" spans="2:10" s="110" customFormat="1" ht="12" customHeight="1">
      <c r="B158" s="111" t="s">
        <v>128</v>
      </c>
      <c r="C158" s="112" t="s">
        <v>37</v>
      </c>
      <c r="D158" s="112" t="s">
        <v>37</v>
      </c>
      <c r="E158" s="112" t="s">
        <v>37</v>
      </c>
      <c r="F158" s="112">
        <v>822</v>
      </c>
      <c r="G158" s="112">
        <v>3</v>
      </c>
      <c r="H158" s="112">
        <v>816</v>
      </c>
      <c r="I158" s="112" t="s">
        <v>37</v>
      </c>
      <c r="J158" s="112" t="s">
        <v>37</v>
      </c>
    </row>
    <row r="159" spans="2:10" s="110" customFormat="1" ht="12" customHeight="1">
      <c r="B159" s="111" t="s">
        <v>0</v>
      </c>
      <c r="C159" s="112">
        <v>157</v>
      </c>
      <c r="D159" s="112">
        <v>380</v>
      </c>
      <c r="E159" s="112">
        <v>59</v>
      </c>
      <c r="F159" s="112">
        <v>2759</v>
      </c>
      <c r="G159" s="112">
        <v>384</v>
      </c>
      <c r="H159" s="112">
        <v>2682</v>
      </c>
      <c r="I159" s="112">
        <v>198</v>
      </c>
      <c r="J159" s="112">
        <v>6845</v>
      </c>
    </row>
    <row r="160" spans="2:10" s="110" customFormat="1" ht="12" customHeight="1">
      <c r="B160" s="111" t="s">
        <v>125</v>
      </c>
      <c r="C160" s="112" t="s">
        <v>37</v>
      </c>
      <c r="D160" s="112" t="s">
        <v>37</v>
      </c>
      <c r="E160" s="112" t="s">
        <v>37</v>
      </c>
      <c r="F160" s="112" t="s">
        <v>37</v>
      </c>
      <c r="G160" s="112" t="s">
        <v>37</v>
      </c>
      <c r="H160" s="112" t="s">
        <v>37</v>
      </c>
      <c r="I160" s="112" t="s">
        <v>37</v>
      </c>
      <c r="J160" s="112" t="s">
        <v>37</v>
      </c>
    </row>
    <row r="161" spans="2:10" s="7" customFormat="1" ht="12" customHeight="1">
      <c r="B161" s="111" t="s">
        <v>17</v>
      </c>
      <c r="C161" s="112" t="s">
        <v>37</v>
      </c>
      <c r="D161" s="112" t="s">
        <v>37</v>
      </c>
      <c r="E161" s="112" t="s">
        <v>37</v>
      </c>
      <c r="F161" s="112" t="s">
        <v>37</v>
      </c>
      <c r="G161" s="112" t="s">
        <v>37</v>
      </c>
      <c r="H161" s="112" t="s">
        <v>37</v>
      </c>
      <c r="I161" s="112" t="s">
        <v>37</v>
      </c>
      <c r="J161" s="112" t="s">
        <v>37</v>
      </c>
    </row>
    <row r="162" spans="2:10" s="110" customFormat="1" ht="12" customHeight="1">
      <c r="B162" s="111" t="s">
        <v>60</v>
      </c>
      <c r="C162" s="112">
        <v>488</v>
      </c>
      <c r="D162" s="112">
        <v>75</v>
      </c>
      <c r="E162" s="112">
        <v>19</v>
      </c>
      <c r="F162" s="112">
        <v>993</v>
      </c>
      <c r="G162" s="112">
        <v>3</v>
      </c>
      <c r="H162" s="112">
        <v>247</v>
      </c>
      <c r="I162" s="112" t="s">
        <v>37</v>
      </c>
      <c r="J162" s="112">
        <v>189</v>
      </c>
    </row>
    <row r="163" spans="2:10" s="7" customFormat="1" ht="12" customHeight="1">
      <c r="B163" s="111" t="s">
        <v>61</v>
      </c>
      <c r="C163" s="112">
        <v>16</v>
      </c>
      <c r="D163" s="112">
        <v>105</v>
      </c>
      <c r="E163" s="112">
        <v>3098</v>
      </c>
      <c r="F163" s="112">
        <v>35938</v>
      </c>
      <c r="G163" s="112">
        <v>600</v>
      </c>
      <c r="H163" s="112">
        <v>317</v>
      </c>
      <c r="I163" s="112">
        <v>56793</v>
      </c>
      <c r="J163" s="112">
        <v>10241</v>
      </c>
    </row>
    <row r="164" spans="2:10" s="110" customFormat="1" ht="12" customHeight="1">
      <c r="B164" s="89" t="s">
        <v>62</v>
      </c>
      <c r="C164" s="57">
        <v>163073</v>
      </c>
      <c r="D164" s="57">
        <v>54986</v>
      </c>
      <c r="E164" s="57">
        <v>7043</v>
      </c>
      <c r="F164" s="57">
        <v>152124</v>
      </c>
      <c r="G164" s="57">
        <v>13154</v>
      </c>
      <c r="H164" s="57">
        <v>7351</v>
      </c>
      <c r="I164" s="57">
        <v>151721</v>
      </c>
      <c r="J164" s="57">
        <v>1049343</v>
      </c>
    </row>
    <row r="165" spans="2:10" s="21" customFormat="1" ht="12" customHeight="1"/>
    <row r="166" spans="2:10" s="21" customFormat="1" ht="12" customHeight="1">
      <c r="B166" s="125" t="s">
        <v>63</v>
      </c>
      <c r="C166" s="126"/>
      <c r="D166" s="126"/>
      <c r="E166" s="126"/>
      <c r="F166" s="126"/>
      <c r="G166" s="126"/>
      <c r="H166" s="126"/>
      <c r="I166" s="126"/>
      <c r="J166" s="126"/>
    </row>
    <row r="167" spans="2:10" s="110" customFormat="1" ht="12" customHeight="1">
      <c r="B167" s="111" t="s">
        <v>64</v>
      </c>
      <c r="C167" s="112">
        <v>144994</v>
      </c>
      <c r="D167" s="112" t="s">
        <v>37</v>
      </c>
      <c r="E167" s="112" t="s">
        <v>37</v>
      </c>
      <c r="F167" s="112">
        <v>142796</v>
      </c>
      <c r="G167" s="112" t="s">
        <v>37</v>
      </c>
      <c r="H167" s="112" t="s">
        <v>37</v>
      </c>
      <c r="I167" s="112" t="s">
        <v>37</v>
      </c>
      <c r="J167" s="112">
        <v>812423</v>
      </c>
    </row>
    <row r="168" spans="2:10" s="110" customFormat="1" ht="12" customHeight="1">
      <c r="B168" s="24" t="s">
        <v>65</v>
      </c>
      <c r="C168" s="56" t="s">
        <v>37</v>
      </c>
      <c r="D168" s="56">
        <v>37557</v>
      </c>
      <c r="E168" s="56">
        <v>805</v>
      </c>
      <c r="F168" s="56">
        <v>11445</v>
      </c>
      <c r="G168" s="56">
        <v>3767</v>
      </c>
      <c r="H168" s="56">
        <v>4945</v>
      </c>
      <c r="I168" s="56">
        <v>6502</v>
      </c>
      <c r="J168" s="56" t="s">
        <v>37</v>
      </c>
    </row>
    <row r="169" spans="2:10" s="110" customFormat="1" ht="12" customHeight="1">
      <c r="B169" s="19" t="s">
        <v>66</v>
      </c>
      <c r="C169" s="112" t="s">
        <v>37</v>
      </c>
      <c r="D169" s="112">
        <v>22031</v>
      </c>
      <c r="E169" s="112">
        <v>805</v>
      </c>
      <c r="F169" s="112">
        <v>11445</v>
      </c>
      <c r="G169" s="112">
        <v>3767</v>
      </c>
      <c r="H169" s="112">
        <v>4945</v>
      </c>
      <c r="I169" s="112">
        <v>6502</v>
      </c>
      <c r="J169" s="112" t="s">
        <v>37</v>
      </c>
    </row>
    <row r="170" spans="2:10" s="110" customFormat="1" ht="12" customHeight="1">
      <c r="B170" s="19" t="s">
        <v>67</v>
      </c>
      <c r="C170" s="112" t="s">
        <v>37</v>
      </c>
      <c r="D170" s="112">
        <v>15526</v>
      </c>
      <c r="E170" s="112" t="s">
        <v>37</v>
      </c>
      <c r="F170" s="112" t="s">
        <v>37</v>
      </c>
      <c r="G170" s="112" t="s">
        <v>37</v>
      </c>
      <c r="H170" s="112" t="s">
        <v>37</v>
      </c>
      <c r="I170" s="112" t="s">
        <v>37</v>
      </c>
      <c r="J170" s="112" t="s">
        <v>37</v>
      </c>
    </row>
    <row r="171" spans="2:10" s="110" customFormat="1" ht="12" customHeight="1">
      <c r="B171" s="111" t="s">
        <v>68</v>
      </c>
      <c r="C171" s="112">
        <v>3219</v>
      </c>
      <c r="D171" s="112">
        <v>3087</v>
      </c>
      <c r="E171" s="112">
        <v>104</v>
      </c>
      <c r="F171" s="112">
        <v>3986</v>
      </c>
      <c r="G171" s="112">
        <v>32268</v>
      </c>
      <c r="H171" s="112">
        <v>1798</v>
      </c>
      <c r="I171" s="112">
        <v>36768</v>
      </c>
      <c r="J171" s="112">
        <v>12550</v>
      </c>
    </row>
    <row r="172" spans="2:10" s="110" customFormat="1" ht="12" customHeight="1">
      <c r="B172" s="89" t="s">
        <v>69</v>
      </c>
      <c r="C172" s="57">
        <v>148214</v>
      </c>
      <c r="D172" s="57">
        <v>40644</v>
      </c>
      <c r="E172" s="57">
        <v>909</v>
      </c>
      <c r="F172" s="57">
        <v>158227</v>
      </c>
      <c r="G172" s="57">
        <v>36036</v>
      </c>
      <c r="H172" s="57">
        <v>6744</v>
      </c>
      <c r="I172" s="57">
        <v>43271</v>
      </c>
      <c r="J172" s="57">
        <v>824974</v>
      </c>
    </row>
    <row r="173" spans="2:10" s="21" customFormat="1" ht="12" customHeight="1">
      <c r="B173" s="90" t="s">
        <v>70</v>
      </c>
      <c r="C173" s="58"/>
      <c r="D173" s="58"/>
      <c r="E173" s="58"/>
      <c r="F173" s="58"/>
      <c r="G173" s="58"/>
      <c r="H173" s="58"/>
      <c r="I173" s="58"/>
      <c r="J173" s="58"/>
    </row>
    <row r="174" spans="2:10" s="110" customFormat="1" ht="12" customHeight="1">
      <c r="B174" s="111" t="s">
        <v>71</v>
      </c>
      <c r="C174" s="112">
        <v>14859</v>
      </c>
      <c r="D174" s="112">
        <v>14341</v>
      </c>
      <c r="E174" s="112">
        <v>6134</v>
      </c>
      <c r="F174" s="112">
        <v>-6103</v>
      </c>
      <c r="G174" s="112">
        <v>-22882</v>
      </c>
      <c r="H174" s="112">
        <v>607</v>
      </c>
      <c r="I174" s="112">
        <v>108450</v>
      </c>
      <c r="J174" s="112">
        <v>224369</v>
      </c>
    </row>
    <row r="175" spans="2:10" s="110" customFormat="1" ht="12" customHeight="1">
      <c r="B175" s="111" t="s">
        <v>72</v>
      </c>
      <c r="C175" s="112" t="s">
        <v>37</v>
      </c>
      <c r="D175" s="112" t="s">
        <v>37</v>
      </c>
      <c r="E175" s="112" t="s">
        <v>37</v>
      </c>
      <c r="F175" s="112" t="s">
        <v>37</v>
      </c>
      <c r="G175" s="112" t="s">
        <v>37</v>
      </c>
      <c r="H175" s="112" t="s">
        <v>37</v>
      </c>
      <c r="I175" s="112" t="s">
        <v>37</v>
      </c>
      <c r="J175" s="112" t="s">
        <v>37</v>
      </c>
    </row>
    <row r="176" spans="2:10" s="110" customFormat="1" ht="12" customHeight="1">
      <c r="B176" s="89" t="s">
        <v>73</v>
      </c>
      <c r="C176" s="57">
        <v>14859</v>
      </c>
      <c r="D176" s="57">
        <v>14341</v>
      </c>
      <c r="E176" s="57">
        <v>6134</v>
      </c>
      <c r="F176" s="57">
        <v>-6103</v>
      </c>
      <c r="G176" s="57">
        <v>-22882</v>
      </c>
      <c r="H176" s="57">
        <v>607</v>
      </c>
      <c r="I176" s="57">
        <v>108450</v>
      </c>
      <c r="J176" s="57">
        <v>224369</v>
      </c>
    </row>
    <row r="177" spans="1:10" s="110" customFormat="1" ht="12" customHeight="1">
      <c r="B177" s="89" t="s">
        <v>74</v>
      </c>
      <c r="C177" s="57">
        <v>163073</v>
      </c>
      <c r="D177" s="57">
        <v>54986</v>
      </c>
      <c r="E177" s="57">
        <v>7043</v>
      </c>
      <c r="F177" s="57">
        <v>152124</v>
      </c>
      <c r="G177" s="57">
        <v>13154</v>
      </c>
      <c r="H177" s="57">
        <v>7351</v>
      </c>
      <c r="I177" s="57">
        <v>151721</v>
      </c>
      <c r="J177" s="57">
        <v>1049343</v>
      </c>
    </row>
    <row r="178" spans="1:10" s="110" customFormat="1" ht="12" customHeight="1">
      <c r="B178" s="91"/>
      <c r="C178" s="59"/>
      <c r="D178" s="59"/>
      <c r="E178" s="59"/>
      <c r="F178" s="59"/>
      <c r="G178" s="59"/>
      <c r="H178" s="59"/>
      <c r="I178" s="59"/>
      <c r="J178" s="59"/>
    </row>
    <row r="179" spans="1:10" s="110" customFormat="1" ht="12" customHeight="1">
      <c r="B179" s="11" t="s">
        <v>75</v>
      </c>
      <c r="C179" s="112" t="s">
        <v>37</v>
      </c>
      <c r="D179" s="112">
        <v>2</v>
      </c>
      <c r="E179" s="112" t="s">
        <v>37</v>
      </c>
      <c r="F179" s="112">
        <v>812</v>
      </c>
      <c r="G179" s="112" t="s">
        <v>37</v>
      </c>
      <c r="H179" s="112" t="s">
        <v>37</v>
      </c>
      <c r="I179" s="112" t="s">
        <v>37</v>
      </c>
      <c r="J179" s="112">
        <v>18212</v>
      </c>
    </row>
    <row r="180" spans="1:10" s="110" customFormat="1" ht="12" customHeight="1">
      <c r="C180" s="59"/>
      <c r="D180" s="59"/>
      <c r="E180" s="59"/>
      <c r="F180" s="59"/>
      <c r="G180" s="59"/>
      <c r="H180" s="59"/>
      <c r="I180" s="59"/>
      <c r="J180" s="59"/>
    </row>
    <row r="181" spans="1:10" s="110" customFormat="1" ht="12" customHeight="1">
      <c r="B181" s="11" t="s">
        <v>136</v>
      </c>
      <c r="C181" s="112">
        <v>4403</v>
      </c>
      <c r="D181" s="112">
        <v>2649</v>
      </c>
      <c r="E181" s="112">
        <v>1455</v>
      </c>
      <c r="F181" s="112">
        <v>2218</v>
      </c>
      <c r="G181" s="112" t="s">
        <v>37</v>
      </c>
      <c r="H181" s="112">
        <v>88</v>
      </c>
      <c r="I181" s="112" t="s">
        <v>37</v>
      </c>
      <c r="J181" s="112">
        <v>3502</v>
      </c>
    </row>
    <row r="182" spans="1:10" s="110" customFormat="1" ht="12" customHeight="1">
      <c r="B182" s="11" t="s">
        <v>77</v>
      </c>
      <c r="C182" s="112">
        <v>4773</v>
      </c>
      <c r="D182" s="112">
        <v>1898</v>
      </c>
      <c r="E182" s="112">
        <v>1413</v>
      </c>
      <c r="F182" s="112">
        <v>3572</v>
      </c>
      <c r="G182" s="112">
        <v>22450</v>
      </c>
      <c r="H182" s="112">
        <v>295</v>
      </c>
      <c r="I182" s="112">
        <v>275602</v>
      </c>
      <c r="J182" s="112">
        <v>7195</v>
      </c>
    </row>
    <row r="183" spans="1:10" s="110" customFormat="1" ht="12" customHeight="1">
      <c r="B183" s="20" t="s">
        <v>76</v>
      </c>
      <c r="C183" s="112">
        <v>4741</v>
      </c>
      <c r="D183" s="112">
        <v>1890</v>
      </c>
      <c r="E183" s="112">
        <v>1214</v>
      </c>
      <c r="F183" s="112">
        <v>2994</v>
      </c>
      <c r="G183" s="112" t="s">
        <v>37</v>
      </c>
      <c r="H183" s="112">
        <v>295</v>
      </c>
      <c r="I183" s="112" t="s">
        <v>37</v>
      </c>
      <c r="J183" s="112">
        <v>6970</v>
      </c>
    </row>
    <row r="184" spans="1:10" s="110" customFormat="1" ht="12" customHeight="1">
      <c r="B184" s="19" t="s">
        <v>78</v>
      </c>
      <c r="C184" s="69">
        <v>3.1800000000000002E-2</v>
      </c>
      <c r="D184" s="69">
        <v>5.5100000000000003E-2</v>
      </c>
      <c r="E184" s="69">
        <v>0.6321</v>
      </c>
      <c r="F184" s="69">
        <v>3.1899999999999998E-2</v>
      </c>
      <c r="G184" s="69" t="s">
        <v>39</v>
      </c>
      <c r="H184" s="69">
        <v>3.2800000000000003E-2</v>
      </c>
      <c r="I184" s="69" t="s">
        <v>39</v>
      </c>
      <c r="J184" s="69">
        <v>5.3E-3</v>
      </c>
    </row>
    <row r="185" spans="1:10" s="110" customFormat="1" ht="12" customHeight="1">
      <c r="B185" s="19" t="s">
        <v>79</v>
      </c>
      <c r="C185" s="69">
        <v>0</v>
      </c>
      <c r="D185" s="69">
        <v>1.5800000000000002E-2</v>
      </c>
      <c r="E185" s="69">
        <v>0.105</v>
      </c>
      <c r="F185" s="69">
        <v>0</v>
      </c>
      <c r="G185" s="69" t="s">
        <v>39</v>
      </c>
      <c r="H185" s="69">
        <v>0</v>
      </c>
      <c r="I185" s="69" t="s">
        <v>39</v>
      </c>
      <c r="J185" s="69">
        <v>0</v>
      </c>
    </row>
    <row r="186" spans="1:10" s="110" customFormat="1" ht="12" customHeight="1">
      <c r="B186" s="20" t="s">
        <v>80</v>
      </c>
      <c r="C186" s="112">
        <v>31</v>
      </c>
      <c r="D186" s="112">
        <v>7</v>
      </c>
      <c r="E186" s="112">
        <v>199</v>
      </c>
      <c r="F186" s="112">
        <v>578</v>
      </c>
      <c r="G186" s="112">
        <v>22450</v>
      </c>
      <c r="H186" s="112" t="s">
        <v>37</v>
      </c>
      <c r="I186" s="112">
        <v>275602</v>
      </c>
      <c r="J186" s="112">
        <v>225</v>
      </c>
    </row>
    <row r="187" spans="1:10" s="110" customFormat="1">
      <c r="C187" s="6"/>
      <c r="D187" s="6"/>
      <c r="E187" s="17"/>
      <c r="G187" s="17"/>
      <c r="H187" s="17"/>
      <c r="I187" s="17"/>
      <c r="J187" s="17"/>
    </row>
    <row r="188" spans="1:10" s="110" customFormat="1">
      <c r="C188" s="6"/>
      <c r="D188" s="6"/>
      <c r="E188" s="17"/>
      <c r="G188" s="17"/>
      <c r="H188" s="17"/>
      <c r="I188" s="17"/>
      <c r="J188" s="17"/>
    </row>
    <row r="189" spans="1:10" s="110" customFormat="1" ht="13.5" customHeight="1">
      <c r="A189" s="115" t="s">
        <v>160</v>
      </c>
      <c r="B189" s="78"/>
      <c r="C189" s="33" t="s">
        <v>22</v>
      </c>
      <c r="D189" s="34" t="s">
        <v>23</v>
      </c>
      <c r="E189" s="33" t="s">
        <v>24</v>
      </c>
      <c r="F189" s="33" t="s">
        <v>25</v>
      </c>
      <c r="G189" s="33" t="s">
        <v>26</v>
      </c>
      <c r="H189" s="33" t="s">
        <v>140</v>
      </c>
      <c r="I189" s="33" t="s">
        <v>27</v>
      </c>
      <c r="J189" s="33" t="s">
        <v>150</v>
      </c>
    </row>
    <row r="190" spans="1:10" s="110" customFormat="1">
      <c r="B190" s="79"/>
      <c r="C190" s="37" t="s">
        <v>31</v>
      </c>
      <c r="D190" s="37" t="s">
        <v>18</v>
      </c>
      <c r="E190" s="38" t="s">
        <v>19</v>
      </c>
      <c r="F190" s="38" t="s">
        <v>32</v>
      </c>
      <c r="G190" s="38" t="s">
        <v>34</v>
      </c>
      <c r="H190" s="38" t="s">
        <v>141</v>
      </c>
      <c r="I190" s="38" t="s">
        <v>33</v>
      </c>
      <c r="J190" s="38" t="s">
        <v>151</v>
      </c>
    </row>
    <row r="191" spans="1:10" s="21" customFormat="1" ht="12" customHeight="1">
      <c r="B191" s="88" t="s">
        <v>50</v>
      </c>
      <c r="C191" s="31"/>
      <c r="D191" s="31"/>
      <c r="E191" s="32"/>
      <c r="F191" s="32"/>
      <c r="G191" s="32"/>
      <c r="H191" s="32"/>
      <c r="I191" s="32"/>
      <c r="J191" s="32"/>
    </row>
    <row r="192" spans="1:10" s="110" customFormat="1" ht="12" customHeight="1">
      <c r="B192" s="111" t="s">
        <v>49</v>
      </c>
      <c r="C192" s="112">
        <v>11949</v>
      </c>
      <c r="D192" s="112">
        <v>6718</v>
      </c>
      <c r="E192" s="112">
        <v>601</v>
      </c>
      <c r="F192" s="112">
        <v>20840</v>
      </c>
      <c r="G192" s="112">
        <v>452</v>
      </c>
      <c r="H192" s="112">
        <v>88</v>
      </c>
      <c r="I192" s="112">
        <v>3227</v>
      </c>
      <c r="J192" s="112">
        <v>321066</v>
      </c>
    </row>
    <row r="193" spans="2:10" s="110" customFormat="1" ht="12" customHeight="1">
      <c r="B193" s="23" t="s">
        <v>51</v>
      </c>
      <c r="C193" s="56">
        <v>128253</v>
      </c>
      <c r="D193" s="56">
        <v>49831</v>
      </c>
      <c r="E193" s="56">
        <v>2483</v>
      </c>
      <c r="F193" s="56">
        <v>66560</v>
      </c>
      <c r="G193" s="56" t="s">
        <v>37</v>
      </c>
      <c r="H193" s="56">
        <v>3237</v>
      </c>
      <c r="I193" s="56" t="s">
        <v>37</v>
      </c>
      <c r="J193" s="56">
        <v>548391</v>
      </c>
    </row>
    <row r="194" spans="2:10" s="110" customFormat="1" ht="12" customHeight="1">
      <c r="B194" s="19" t="s">
        <v>14</v>
      </c>
      <c r="C194" s="112" t="s">
        <v>37</v>
      </c>
      <c r="D194" s="112">
        <v>43890</v>
      </c>
      <c r="E194" s="112">
        <v>2483</v>
      </c>
      <c r="F194" s="112" t="s">
        <v>37</v>
      </c>
      <c r="G194" s="112" t="s">
        <v>37</v>
      </c>
      <c r="H194" s="112">
        <v>3237</v>
      </c>
      <c r="I194" s="112" t="s">
        <v>37</v>
      </c>
      <c r="J194" s="112" t="s">
        <v>37</v>
      </c>
    </row>
    <row r="195" spans="2:10" s="110" customFormat="1" ht="12" customHeight="1">
      <c r="B195" s="19" t="s">
        <v>16</v>
      </c>
      <c r="C195" s="112">
        <v>128253</v>
      </c>
      <c r="D195" s="112" t="s">
        <v>37</v>
      </c>
      <c r="E195" s="112" t="s">
        <v>37</v>
      </c>
      <c r="F195" s="112">
        <v>66560</v>
      </c>
      <c r="G195" s="112" t="s">
        <v>37</v>
      </c>
      <c r="H195" s="112" t="s">
        <v>37</v>
      </c>
      <c r="I195" s="112" t="s">
        <v>37</v>
      </c>
      <c r="J195" s="112">
        <v>548391</v>
      </c>
    </row>
    <row r="196" spans="2:10" s="110" customFormat="1" ht="12" customHeight="1">
      <c r="B196" s="19" t="s">
        <v>15</v>
      </c>
      <c r="C196" s="112" t="s">
        <v>37</v>
      </c>
      <c r="D196" s="112" t="s">
        <v>37</v>
      </c>
      <c r="E196" s="112" t="s">
        <v>37</v>
      </c>
      <c r="F196" s="112" t="s">
        <v>37</v>
      </c>
      <c r="G196" s="112" t="s">
        <v>37</v>
      </c>
      <c r="H196" s="112" t="s">
        <v>37</v>
      </c>
      <c r="I196" s="112" t="s">
        <v>37</v>
      </c>
      <c r="J196" s="112" t="s">
        <v>37</v>
      </c>
    </row>
    <row r="197" spans="2:10" s="110" customFormat="1" ht="12" customHeight="1">
      <c r="B197" s="19" t="s">
        <v>52</v>
      </c>
      <c r="C197" s="112" t="s">
        <v>37</v>
      </c>
      <c r="D197" s="112">
        <v>5941</v>
      </c>
      <c r="E197" s="112" t="s">
        <v>37</v>
      </c>
      <c r="F197" s="112" t="s">
        <v>37</v>
      </c>
      <c r="G197" s="112" t="s">
        <v>37</v>
      </c>
      <c r="H197" s="112" t="s">
        <v>37</v>
      </c>
      <c r="I197" s="112" t="s">
        <v>37</v>
      </c>
      <c r="J197" s="112" t="s">
        <v>37</v>
      </c>
    </row>
    <row r="198" spans="2:10" s="7" customFormat="1" ht="12" customHeight="1">
      <c r="B198" s="111" t="s">
        <v>53</v>
      </c>
      <c r="C198" s="112" t="s">
        <v>37</v>
      </c>
      <c r="D198" s="112" t="s">
        <v>37</v>
      </c>
      <c r="E198" s="112">
        <v>2140</v>
      </c>
      <c r="F198" s="112" t="s">
        <v>37</v>
      </c>
      <c r="G198" s="112">
        <v>35304</v>
      </c>
      <c r="H198" s="112" t="s">
        <v>37</v>
      </c>
      <c r="I198" s="112" t="s">
        <v>37</v>
      </c>
      <c r="J198" s="112" t="s">
        <v>37</v>
      </c>
    </row>
    <row r="199" spans="2:10" s="7" customFormat="1" ht="12" customHeight="1">
      <c r="B199" s="111" t="s">
        <v>54</v>
      </c>
      <c r="C199" s="112">
        <v>862</v>
      </c>
      <c r="D199" s="112">
        <v>211</v>
      </c>
      <c r="E199" s="112">
        <v>6</v>
      </c>
      <c r="F199" s="112">
        <v>1378</v>
      </c>
      <c r="G199" s="112" t="s">
        <v>37</v>
      </c>
      <c r="H199" s="112">
        <v>150</v>
      </c>
      <c r="I199" s="112">
        <v>38117</v>
      </c>
      <c r="J199" s="112">
        <v>814</v>
      </c>
    </row>
    <row r="200" spans="2:10" s="110" customFormat="1" ht="12" customHeight="1">
      <c r="B200" s="111" t="s">
        <v>55</v>
      </c>
      <c r="C200" s="112" t="s">
        <v>37</v>
      </c>
      <c r="D200" s="112" t="s">
        <v>37</v>
      </c>
      <c r="E200" s="112" t="s">
        <v>37</v>
      </c>
      <c r="F200" s="112" t="s">
        <v>37</v>
      </c>
      <c r="G200" s="112" t="s">
        <v>37</v>
      </c>
      <c r="H200" s="112" t="s">
        <v>37</v>
      </c>
      <c r="I200" s="112">
        <v>16465</v>
      </c>
      <c r="J200" s="112" t="s">
        <v>37</v>
      </c>
    </row>
    <row r="201" spans="2:10" s="110" customFormat="1" ht="12" customHeight="1">
      <c r="B201" s="111" t="s">
        <v>56</v>
      </c>
      <c r="C201" s="112">
        <v>9239</v>
      </c>
      <c r="D201" s="112" t="s">
        <v>37</v>
      </c>
      <c r="E201" s="112" t="s">
        <v>37</v>
      </c>
      <c r="F201" s="112">
        <v>21826</v>
      </c>
      <c r="G201" s="112" t="s">
        <v>37</v>
      </c>
      <c r="H201" s="112" t="s">
        <v>37</v>
      </c>
      <c r="I201" s="112" t="s">
        <v>37</v>
      </c>
      <c r="J201" s="112" t="s">
        <v>37</v>
      </c>
    </row>
    <row r="202" spans="2:10" s="7" customFormat="1" ht="12" customHeight="1">
      <c r="B202" s="111" t="s">
        <v>57</v>
      </c>
      <c r="C202" s="112">
        <v>8756</v>
      </c>
      <c r="D202" s="112">
        <v>1789</v>
      </c>
      <c r="E202" s="112">
        <v>189</v>
      </c>
      <c r="F202" s="112">
        <v>4007</v>
      </c>
      <c r="G202" s="112">
        <v>30</v>
      </c>
      <c r="H202" s="112">
        <v>690</v>
      </c>
      <c r="I202" s="112">
        <v>330187</v>
      </c>
      <c r="J202" s="112">
        <v>98767</v>
      </c>
    </row>
    <row r="203" spans="2:10" s="110" customFormat="1" ht="12" customHeight="1">
      <c r="B203" s="111" t="s">
        <v>58</v>
      </c>
      <c r="C203" s="112">
        <v>-4543</v>
      </c>
      <c r="D203" s="112">
        <v>-1577</v>
      </c>
      <c r="E203" s="112">
        <v>-1266</v>
      </c>
      <c r="F203" s="112">
        <v>-3764</v>
      </c>
      <c r="G203" s="112">
        <v>-22737</v>
      </c>
      <c r="H203" s="112">
        <v>-369</v>
      </c>
      <c r="I203" s="112">
        <v>-283196</v>
      </c>
      <c r="J203" s="112">
        <v>-6086</v>
      </c>
    </row>
    <row r="204" spans="2:10" s="110" customFormat="1" ht="12" customHeight="1">
      <c r="B204" s="111" t="s">
        <v>128</v>
      </c>
      <c r="C204" s="112" t="s">
        <v>37</v>
      </c>
      <c r="D204" s="112" t="s">
        <v>37</v>
      </c>
      <c r="E204" s="112" t="s">
        <v>37</v>
      </c>
      <c r="F204" s="112">
        <v>822</v>
      </c>
      <c r="G204" s="112">
        <v>3</v>
      </c>
      <c r="H204" s="112">
        <v>892</v>
      </c>
      <c r="I204" s="112" t="s">
        <v>37</v>
      </c>
      <c r="J204" s="112" t="s">
        <v>37</v>
      </c>
    </row>
    <row r="205" spans="2:10" s="110" customFormat="1" ht="12" customHeight="1">
      <c r="B205" s="111" t="s">
        <v>0</v>
      </c>
      <c r="C205" s="112">
        <v>193</v>
      </c>
      <c r="D205" s="112">
        <v>420</v>
      </c>
      <c r="E205" s="112">
        <v>71</v>
      </c>
      <c r="F205" s="112">
        <v>2848</v>
      </c>
      <c r="G205" s="112">
        <v>387</v>
      </c>
      <c r="H205" s="112">
        <v>2782</v>
      </c>
      <c r="I205" s="112">
        <v>23</v>
      </c>
      <c r="J205" s="112">
        <v>7329</v>
      </c>
    </row>
    <row r="206" spans="2:10" s="110" customFormat="1" ht="12" customHeight="1">
      <c r="B206" s="111" t="s">
        <v>125</v>
      </c>
      <c r="C206" s="112" t="s">
        <v>37</v>
      </c>
      <c r="D206" s="112" t="s">
        <v>37</v>
      </c>
      <c r="E206" s="112" t="s">
        <v>37</v>
      </c>
      <c r="F206" s="112" t="s">
        <v>37</v>
      </c>
      <c r="G206" s="112" t="s">
        <v>37</v>
      </c>
      <c r="H206" s="112" t="s">
        <v>37</v>
      </c>
      <c r="I206" s="112" t="s">
        <v>37</v>
      </c>
      <c r="J206" s="112" t="s">
        <v>37</v>
      </c>
    </row>
    <row r="207" spans="2:10" s="7" customFormat="1" ht="12" customHeight="1">
      <c r="B207" s="111" t="s">
        <v>17</v>
      </c>
      <c r="C207" s="112" t="s">
        <v>37</v>
      </c>
      <c r="D207" s="112" t="s">
        <v>37</v>
      </c>
      <c r="E207" s="112" t="s">
        <v>37</v>
      </c>
      <c r="F207" s="112" t="s">
        <v>37</v>
      </c>
      <c r="G207" s="112" t="s">
        <v>37</v>
      </c>
      <c r="H207" s="112" t="s">
        <v>37</v>
      </c>
      <c r="I207" s="112" t="s">
        <v>37</v>
      </c>
      <c r="J207" s="112" t="s">
        <v>37</v>
      </c>
    </row>
    <row r="208" spans="2:10" s="110" customFormat="1" ht="12" customHeight="1">
      <c r="B208" s="111" t="s">
        <v>60</v>
      </c>
      <c r="C208" s="112">
        <v>551</v>
      </c>
      <c r="D208" s="112">
        <v>85</v>
      </c>
      <c r="E208" s="112">
        <v>22</v>
      </c>
      <c r="F208" s="112">
        <v>1034</v>
      </c>
      <c r="G208" s="112">
        <v>3</v>
      </c>
      <c r="H208" s="112">
        <v>222</v>
      </c>
      <c r="I208" s="112" t="s">
        <v>37</v>
      </c>
      <c r="J208" s="112">
        <v>145</v>
      </c>
    </row>
    <row r="209" spans="2:10" s="7" customFormat="1" ht="12" customHeight="1">
      <c r="B209" s="111" t="s">
        <v>61</v>
      </c>
      <c r="C209" s="112">
        <v>830</v>
      </c>
      <c r="D209" s="112">
        <v>172</v>
      </c>
      <c r="E209" s="112">
        <v>3016</v>
      </c>
      <c r="F209" s="112">
        <v>36991</v>
      </c>
      <c r="G209" s="112">
        <v>603</v>
      </c>
      <c r="H209" s="112">
        <v>333</v>
      </c>
      <c r="I209" s="112">
        <v>55498</v>
      </c>
      <c r="J209" s="112">
        <v>9562</v>
      </c>
    </row>
    <row r="210" spans="2:10" s="110" customFormat="1" ht="12" customHeight="1">
      <c r="B210" s="89" t="s">
        <v>62</v>
      </c>
      <c r="C210" s="57">
        <v>156094</v>
      </c>
      <c r="D210" s="57">
        <v>57653</v>
      </c>
      <c r="E210" s="57">
        <v>7265</v>
      </c>
      <c r="F210" s="57">
        <v>152546</v>
      </c>
      <c r="G210" s="57">
        <v>14048</v>
      </c>
      <c r="H210" s="57">
        <v>8028</v>
      </c>
      <c r="I210" s="57">
        <v>160323</v>
      </c>
      <c r="J210" s="57">
        <v>979991</v>
      </c>
    </row>
    <row r="211" spans="2:10" s="21" customFormat="1" ht="12" customHeight="1"/>
    <row r="212" spans="2:10" s="21" customFormat="1" ht="12" customHeight="1">
      <c r="B212" s="125" t="s">
        <v>63</v>
      </c>
      <c r="C212" s="126"/>
      <c r="D212" s="126"/>
      <c r="E212" s="126"/>
      <c r="F212" s="126"/>
      <c r="G212" s="126"/>
      <c r="H212" s="126"/>
      <c r="I212" s="126"/>
      <c r="J212" s="126"/>
    </row>
    <row r="213" spans="2:10" s="110" customFormat="1" ht="12" customHeight="1">
      <c r="B213" s="111" t="s">
        <v>64</v>
      </c>
      <c r="C213" s="112">
        <v>138569</v>
      </c>
      <c r="D213" s="112" t="s">
        <v>37</v>
      </c>
      <c r="E213" s="112" t="s">
        <v>37</v>
      </c>
      <c r="F213" s="112">
        <v>137050</v>
      </c>
      <c r="G213" s="112" t="s">
        <v>37</v>
      </c>
      <c r="H213" s="112" t="s">
        <v>37</v>
      </c>
      <c r="I213" s="112" t="s">
        <v>37</v>
      </c>
      <c r="J213" s="112">
        <v>745818</v>
      </c>
    </row>
    <row r="214" spans="2:10" s="110" customFormat="1" ht="12" customHeight="1">
      <c r="B214" s="24" t="s">
        <v>65</v>
      </c>
      <c r="C214" s="56" t="s">
        <v>37</v>
      </c>
      <c r="D214" s="56">
        <v>39878</v>
      </c>
      <c r="E214" s="56">
        <v>845</v>
      </c>
      <c r="F214" s="56">
        <v>9748</v>
      </c>
      <c r="G214" s="56">
        <v>3794</v>
      </c>
      <c r="H214" s="56">
        <v>5160</v>
      </c>
      <c r="I214" s="56">
        <v>6426</v>
      </c>
      <c r="J214" s="56" t="s">
        <v>37</v>
      </c>
    </row>
    <row r="215" spans="2:10" s="110" customFormat="1" ht="12" customHeight="1">
      <c r="B215" s="19" t="s">
        <v>66</v>
      </c>
      <c r="C215" s="112" t="s">
        <v>37</v>
      </c>
      <c r="D215" s="112">
        <v>26260</v>
      </c>
      <c r="E215" s="112">
        <v>845</v>
      </c>
      <c r="F215" s="112">
        <v>9748</v>
      </c>
      <c r="G215" s="112">
        <v>3794</v>
      </c>
      <c r="H215" s="112">
        <v>5160</v>
      </c>
      <c r="I215" s="112">
        <v>6426</v>
      </c>
      <c r="J215" s="112" t="s">
        <v>37</v>
      </c>
    </row>
    <row r="216" spans="2:10" s="110" customFormat="1" ht="12" customHeight="1">
      <c r="B216" s="19" t="s">
        <v>67</v>
      </c>
      <c r="C216" s="112" t="s">
        <v>37</v>
      </c>
      <c r="D216" s="112">
        <v>13617</v>
      </c>
      <c r="E216" s="112" t="s">
        <v>37</v>
      </c>
      <c r="F216" s="112" t="s">
        <v>37</v>
      </c>
      <c r="G216" s="112" t="s">
        <v>37</v>
      </c>
      <c r="H216" s="112" t="s">
        <v>37</v>
      </c>
      <c r="I216" s="112" t="s">
        <v>37</v>
      </c>
      <c r="J216" s="112" t="s">
        <v>37</v>
      </c>
    </row>
    <row r="217" spans="2:10" s="110" customFormat="1" ht="12" customHeight="1">
      <c r="B217" s="111" t="s">
        <v>68</v>
      </c>
      <c r="C217" s="112">
        <v>3380</v>
      </c>
      <c r="D217" s="112">
        <v>3209</v>
      </c>
      <c r="E217" s="112">
        <v>145</v>
      </c>
      <c r="F217" s="112">
        <v>10663</v>
      </c>
      <c r="G217" s="112">
        <v>33098</v>
      </c>
      <c r="H217" s="112">
        <v>1787</v>
      </c>
      <c r="I217" s="112">
        <v>30225</v>
      </c>
      <c r="J217" s="112">
        <v>11487</v>
      </c>
    </row>
    <row r="218" spans="2:10" s="110" customFormat="1" ht="12" customHeight="1">
      <c r="B218" s="89" t="s">
        <v>69</v>
      </c>
      <c r="C218" s="57">
        <v>141950</v>
      </c>
      <c r="D218" s="57">
        <v>43087</v>
      </c>
      <c r="E218" s="57">
        <v>990</v>
      </c>
      <c r="F218" s="57">
        <v>157463</v>
      </c>
      <c r="G218" s="57">
        <v>36892</v>
      </c>
      <c r="H218" s="57">
        <v>6948</v>
      </c>
      <c r="I218" s="57">
        <v>36651</v>
      </c>
      <c r="J218" s="57">
        <v>757305</v>
      </c>
    </row>
    <row r="219" spans="2:10" s="21" customFormat="1" ht="12" customHeight="1">
      <c r="B219" s="90" t="s">
        <v>70</v>
      </c>
      <c r="C219" s="58"/>
      <c r="D219" s="58"/>
      <c r="E219" s="58"/>
      <c r="F219" s="58"/>
      <c r="G219" s="58"/>
      <c r="H219" s="58"/>
      <c r="I219" s="58"/>
      <c r="J219" s="58"/>
    </row>
    <row r="220" spans="2:10" s="110" customFormat="1" ht="12" customHeight="1">
      <c r="B220" s="111" t="s">
        <v>71</v>
      </c>
      <c r="C220" s="112">
        <v>14143</v>
      </c>
      <c r="D220" s="112">
        <v>14565</v>
      </c>
      <c r="E220" s="112">
        <v>6274</v>
      </c>
      <c r="F220" s="112">
        <v>-4916</v>
      </c>
      <c r="G220" s="112">
        <v>-22844</v>
      </c>
      <c r="H220" s="112">
        <v>1079</v>
      </c>
      <c r="I220" s="112">
        <v>123671</v>
      </c>
      <c r="J220" s="112">
        <v>222685</v>
      </c>
    </row>
    <row r="221" spans="2:10" s="110" customFormat="1" ht="12" customHeight="1">
      <c r="B221" s="111" t="s">
        <v>72</v>
      </c>
      <c r="C221" s="112" t="s">
        <v>37</v>
      </c>
      <c r="D221" s="112" t="s">
        <v>37</v>
      </c>
      <c r="E221" s="112" t="s">
        <v>37</v>
      </c>
      <c r="F221" s="112" t="s">
        <v>37</v>
      </c>
      <c r="G221" s="112" t="s">
        <v>37</v>
      </c>
      <c r="H221" s="112" t="s">
        <v>37</v>
      </c>
      <c r="I221" s="112" t="s">
        <v>37</v>
      </c>
      <c r="J221" s="112" t="s">
        <v>37</v>
      </c>
    </row>
    <row r="222" spans="2:10" s="110" customFormat="1" ht="12" customHeight="1">
      <c r="B222" s="89" t="s">
        <v>73</v>
      </c>
      <c r="C222" s="57">
        <v>14143</v>
      </c>
      <c r="D222" s="57">
        <v>14565</v>
      </c>
      <c r="E222" s="57">
        <v>6274</v>
      </c>
      <c r="F222" s="57">
        <v>-4916</v>
      </c>
      <c r="G222" s="57">
        <v>-22844</v>
      </c>
      <c r="H222" s="57">
        <v>1079</v>
      </c>
      <c r="I222" s="57">
        <v>123671</v>
      </c>
      <c r="J222" s="57">
        <v>222685</v>
      </c>
    </row>
    <row r="223" spans="2:10" s="110" customFormat="1" ht="12" customHeight="1">
      <c r="B223" s="89" t="s">
        <v>74</v>
      </c>
      <c r="C223" s="57">
        <v>156094</v>
      </c>
      <c r="D223" s="57">
        <v>57653</v>
      </c>
      <c r="E223" s="57">
        <v>7265</v>
      </c>
      <c r="F223" s="57">
        <v>152546</v>
      </c>
      <c r="G223" s="57">
        <v>14048</v>
      </c>
      <c r="H223" s="57">
        <v>8028</v>
      </c>
      <c r="I223" s="57">
        <v>160323</v>
      </c>
      <c r="J223" s="57">
        <v>979991</v>
      </c>
    </row>
    <row r="224" spans="2:10" s="110" customFormat="1" ht="12" customHeight="1">
      <c r="B224" s="91"/>
      <c r="C224" s="59"/>
      <c r="D224" s="59"/>
      <c r="E224" s="59"/>
      <c r="F224" s="59"/>
      <c r="G224" s="59"/>
      <c r="H224" s="59"/>
      <c r="I224" s="59"/>
      <c r="J224" s="59"/>
    </row>
    <row r="225" spans="1:10" s="110" customFormat="1" ht="12" customHeight="1">
      <c r="B225" s="11" t="s">
        <v>75</v>
      </c>
      <c r="C225" s="112" t="s">
        <v>37</v>
      </c>
      <c r="D225" s="112">
        <v>4</v>
      </c>
      <c r="E225" s="112" t="s">
        <v>38</v>
      </c>
      <c r="F225" s="112">
        <v>818</v>
      </c>
      <c r="G225" s="112" t="s">
        <v>37</v>
      </c>
      <c r="H225" s="112" t="s">
        <v>37</v>
      </c>
      <c r="I225" s="112" t="s">
        <v>37</v>
      </c>
      <c r="J225" s="112">
        <v>18912</v>
      </c>
    </row>
    <row r="226" spans="1:10" s="110" customFormat="1" ht="12" customHeight="1">
      <c r="C226" s="59"/>
      <c r="D226" s="59"/>
      <c r="E226" s="59"/>
      <c r="F226" s="59"/>
      <c r="G226" s="59"/>
      <c r="H226" s="59"/>
      <c r="I226" s="59"/>
      <c r="J226" s="59"/>
    </row>
    <row r="227" spans="1:10" s="110" customFormat="1" ht="12" customHeight="1">
      <c r="B227" s="11" t="s">
        <v>136</v>
      </c>
      <c r="C227" s="112">
        <v>4330</v>
      </c>
      <c r="D227" s="112">
        <v>2636</v>
      </c>
      <c r="E227" s="112">
        <v>1481</v>
      </c>
      <c r="F227" s="112">
        <v>2898</v>
      </c>
      <c r="G227" s="112" t="s">
        <v>37</v>
      </c>
      <c r="H227" s="112">
        <v>161</v>
      </c>
      <c r="I227" s="112" t="s">
        <v>37</v>
      </c>
      <c r="J227" s="112">
        <v>3386</v>
      </c>
    </row>
    <row r="228" spans="1:10" s="110" customFormat="1" ht="12" customHeight="1">
      <c r="B228" s="11" t="s">
        <v>77</v>
      </c>
      <c r="C228" s="112">
        <v>4543</v>
      </c>
      <c r="D228" s="112">
        <v>1577</v>
      </c>
      <c r="E228" s="112">
        <v>1266</v>
      </c>
      <c r="F228" s="112">
        <v>3764</v>
      </c>
      <c r="G228" s="112">
        <v>22737</v>
      </c>
      <c r="H228" s="112">
        <v>369</v>
      </c>
      <c r="I228" s="112">
        <v>283196</v>
      </c>
      <c r="J228" s="112">
        <v>6086</v>
      </c>
    </row>
    <row r="229" spans="1:10" s="110" customFormat="1" ht="12" customHeight="1">
      <c r="B229" s="20" t="s">
        <v>76</v>
      </c>
      <c r="C229" s="112">
        <v>4512</v>
      </c>
      <c r="D229" s="112">
        <v>1570</v>
      </c>
      <c r="E229" s="112">
        <v>1273</v>
      </c>
      <c r="F229" s="112">
        <v>3159</v>
      </c>
      <c r="G229" s="112" t="s">
        <v>37</v>
      </c>
      <c r="H229" s="112">
        <v>369</v>
      </c>
      <c r="I229" s="112" t="s">
        <v>37</v>
      </c>
      <c r="J229" s="112">
        <v>5841</v>
      </c>
    </row>
    <row r="230" spans="1:10" s="110" customFormat="1" ht="12" customHeight="1">
      <c r="B230" s="19" t="s">
        <v>78</v>
      </c>
      <c r="C230" s="69">
        <v>3.3799999999999997E-2</v>
      </c>
      <c r="D230" s="69">
        <v>5.2900000000000003E-2</v>
      </c>
      <c r="E230" s="69">
        <v>0.59640000000000004</v>
      </c>
      <c r="F230" s="69">
        <v>4.3499999999999997E-2</v>
      </c>
      <c r="G230" s="69" t="s">
        <v>39</v>
      </c>
      <c r="H230" s="69">
        <v>0.05</v>
      </c>
      <c r="I230" s="69" t="s">
        <v>39</v>
      </c>
      <c r="J230" s="69">
        <v>6.1999999999999998E-3</v>
      </c>
    </row>
    <row r="231" spans="1:10" s="110" customFormat="1" ht="12" customHeight="1">
      <c r="B231" s="19" t="s">
        <v>79</v>
      </c>
      <c r="C231" s="69">
        <v>0</v>
      </c>
      <c r="D231" s="69">
        <v>2.1399999999999999E-2</v>
      </c>
      <c r="E231" s="69">
        <v>8.3599999999999994E-2</v>
      </c>
      <c r="F231" s="69">
        <v>0</v>
      </c>
      <c r="G231" s="69" t="s">
        <v>39</v>
      </c>
      <c r="H231" s="69">
        <v>0</v>
      </c>
      <c r="I231" s="69" t="s">
        <v>39</v>
      </c>
      <c r="J231" s="69">
        <v>0</v>
      </c>
    </row>
    <row r="232" spans="1:10" s="110" customFormat="1" ht="12" customHeight="1">
      <c r="B232" s="20" t="s">
        <v>80</v>
      </c>
      <c r="C232" s="112">
        <v>31</v>
      </c>
      <c r="D232" s="112">
        <v>7</v>
      </c>
      <c r="E232" s="112">
        <v>-6</v>
      </c>
      <c r="F232" s="112">
        <v>604</v>
      </c>
      <c r="G232" s="112">
        <v>22737</v>
      </c>
      <c r="H232" s="112" t="s">
        <v>37</v>
      </c>
      <c r="I232" s="112">
        <v>283196</v>
      </c>
      <c r="J232" s="112">
        <v>244</v>
      </c>
    </row>
    <row r="233" spans="1:10" s="110" customFormat="1">
      <c r="C233" s="6"/>
      <c r="D233" s="6"/>
      <c r="E233" s="17"/>
      <c r="G233" s="17"/>
      <c r="H233" s="17"/>
      <c r="I233" s="17"/>
      <c r="J233" s="17"/>
    </row>
    <row r="234" spans="1:10" s="110" customFormat="1">
      <c r="C234" s="6"/>
      <c r="D234" s="6"/>
      <c r="E234" s="17"/>
      <c r="G234" s="17"/>
      <c r="H234" s="17"/>
      <c r="I234" s="17"/>
      <c r="J234" s="17"/>
    </row>
    <row r="235" spans="1:10" s="110" customFormat="1" ht="13.5" customHeight="1">
      <c r="A235" s="115" t="s">
        <v>178</v>
      </c>
      <c r="B235" s="78"/>
      <c r="C235" s="33" t="s">
        <v>22</v>
      </c>
      <c r="D235" s="34" t="s">
        <v>23</v>
      </c>
      <c r="E235" s="33" t="s">
        <v>24</v>
      </c>
      <c r="F235" s="33" t="s">
        <v>25</v>
      </c>
      <c r="G235" s="33" t="s">
        <v>26</v>
      </c>
      <c r="H235" s="33" t="s">
        <v>140</v>
      </c>
      <c r="I235" s="33" t="s">
        <v>27</v>
      </c>
      <c r="J235" s="33" t="s">
        <v>150</v>
      </c>
    </row>
    <row r="236" spans="1:10" s="110" customFormat="1">
      <c r="B236" s="79"/>
      <c r="C236" s="37" t="s">
        <v>31</v>
      </c>
      <c r="D236" s="37" t="s">
        <v>18</v>
      </c>
      <c r="E236" s="38" t="s">
        <v>19</v>
      </c>
      <c r="F236" s="38" t="s">
        <v>32</v>
      </c>
      <c r="G236" s="38" t="s">
        <v>34</v>
      </c>
      <c r="H236" s="38" t="s">
        <v>141</v>
      </c>
      <c r="I236" s="38" t="s">
        <v>33</v>
      </c>
      <c r="J236" s="38" t="s">
        <v>151</v>
      </c>
    </row>
    <row r="237" spans="1:10" s="21" customFormat="1" ht="12" customHeight="1">
      <c r="B237" s="88" t="s">
        <v>50</v>
      </c>
      <c r="C237" s="31"/>
      <c r="D237" s="31"/>
      <c r="E237" s="32"/>
      <c r="F237" s="32"/>
      <c r="G237" s="32"/>
      <c r="H237" s="32"/>
      <c r="I237" s="32"/>
      <c r="J237" s="32"/>
    </row>
    <row r="238" spans="1:10" s="110" customFormat="1" ht="12" customHeight="1">
      <c r="B238" s="111" t="s">
        <v>49</v>
      </c>
      <c r="C238" s="112">
        <v>14587</v>
      </c>
      <c r="D238" s="112">
        <v>6182</v>
      </c>
      <c r="E238" s="112">
        <v>823</v>
      </c>
      <c r="F238" s="112">
        <v>9681</v>
      </c>
      <c r="G238" s="112">
        <v>487</v>
      </c>
      <c r="H238" s="112">
        <v>142</v>
      </c>
      <c r="I238" s="112">
        <v>1236</v>
      </c>
      <c r="J238" s="112">
        <v>345591</v>
      </c>
    </row>
    <row r="239" spans="1:10" s="110" customFormat="1" ht="12" customHeight="1">
      <c r="B239" s="23" t="s">
        <v>51</v>
      </c>
      <c r="C239" s="56">
        <v>122344</v>
      </c>
      <c r="D239" s="56">
        <v>52562</v>
      </c>
      <c r="E239" s="56">
        <v>2670</v>
      </c>
      <c r="F239" s="56">
        <v>69953</v>
      </c>
      <c r="G239" s="56" t="s">
        <v>37</v>
      </c>
      <c r="H239" s="56">
        <v>3855</v>
      </c>
      <c r="I239" s="56" t="s">
        <v>37</v>
      </c>
      <c r="J239" s="56">
        <v>500749</v>
      </c>
    </row>
    <row r="240" spans="1:10" s="110" customFormat="1" ht="12" customHeight="1">
      <c r="B240" s="19" t="s">
        <v>14</v>
      </c>
      <c r="C240" s="112" t="s">
        <v>37</v>
      </c>
      <c r="D240" s="112">
        <v>47070</v>
      </c>
      <c r="E240" s="112">
        <v>2670</v>
      </c>
      <c r="F240" s="112" t="s">
        <v>37</v>
      </c>
      <c r="G240" s="112" t="s">
        <v>37</v>
      </c>
      <c r="H240" s="112">
        <v>3855</v>
      </c>
      <c r="I240" s="112" t="s">
        <v>37</v>
      </c>
      <c r="J240" s="112" t="s">
        <v>37</v>
      </c>
    </row>
    <row r="241" spans="2:10" s="110" customFormat="1" ht="12" customHeight="1">
      <c r="B241" s="19" t="s">
        <v>16</v>
      </c>
      <c r="C241" s="112">
        <v>122344</v>
      </c>
      <c r="D241" s="112" t="s">
        <v>37</v>
      </c>
      <c r="E241" s="112" t="s">
        <v>37</v>
      </c>
      <c r="F241" s="112">
        <v>69953</v>
      </c>
      <c r="G241" s="112" t="s">
        <v>37</v>
      </c>
      <c r="H241" s="112" t="s">
        <v>37</v>
      </c>
      <c r="I241" s="112" t="s">
        <v>37</v>
      </c>
      <c r="J241" s="112">
        <v>500749</v>
      </c>
    </row>
    <row r="242" spans="2:10" s="110" customFormat="1" ht="12" customHeight="1">
      <c r="B242" s="19" t="s">
        <v>15</v>
      </c>
      <c r="C242" s="112" t="s">
        <v>37</v>
      </c>
      <c r="D242" s="112" t="s">
        <v>37</v>
      </c>
      <c r="E242" s="112" t="s">
        <v>37</v>
      </c>
      <c r="F242" s="112" t="s">
        <v>37</v>
      </c>
      <c r="G242" s="112" t="s">
        <v>37</v>
      </c>
      <c r="H242" s="112" t="s">
        <v>37</v>
      </c>
      <c r="I242" s="112" t="s">
        <v>37</v>
      </c>
      <c r="J242" s="112" t="s">
        <v>37</v>
      </c>
    </row>
    <row r="243" spans="2:10" s="110" customFormat="1" ht="12" customHeight="1">
      <c r="B243" s="19" t="s">
        <v>52</v>
      </c>
      <c r="C243" s="112" t="s">
        <v>37</v>
      </c>
      <c r="D243" s="112">
        <v>5491</v>
      </c>
      <c r="E243" s="112" t="s">
        <v>37</v>
      </c>
      <c r="F243" s="112" t="s">
        <v>37</v>
      </c>
      <c r="G243" s="112" t="s">
        <v>37</v>
      </c>
      <c r="H243" s="112" t="s">
        <v>37</v>
      </c>
      <c r="I243" s="112" t="s">
        <v>37</v>
      </c>
      <c r="J243" s="112" t="s">
        <v>37</v>
      </c>
    </row>
    <row r="244" spans="2:10" s="7" customFormat="1" ht="12" customHeight="1">
      <c r="B244" s="111" t="s">
        <v>53</v>
      </c>
      <c r="C244" s="112" t="s">
        <v>37</v>
      </c>
      <c r="D244" s="112" t="s">
        <v>37</v>
      </c>
      <c r="E244" s="112">
        <v>867</v>
      </c>
      <c r="F244" s="112" t="s">
        <v>37</v>
      </c>
      <c r="G244" s="112">
        <v>36478</v>
      </c>
      <c r="H244" s="112" t="s">
        <v>37</v>
      </c>
      <c r="I244" s="112" t="s">
        <v>37</v>
      </c>
      <c r="J244" s="112" t="s">
        <v>37</v>
      </c>
    </row>
    <row r="245" spans="2:10" s="7" customFormat="1" ht="12" customHeight="1">
      <c r="B245" s="111" t="s">
        <v>54</v>
      </c>
      <c r="C245" s="112">
        <v>749</v>
      </c>
      <c r="D245" s="112">
        <v>252</v>
      </c>
      <c r="E245" s="112">
        <v>7</v>
      </c>
      <c r="F245" s="112">
        <v>1465</v>
      </c>
      <c r="G245" s="112" t="s">
        <v>37</v>
      </c>
      <c r="H245" s="112">
        <v>165</v>
      </c>
      <c r="I245" s="112">
        <v>36209</v>
      </c>
      <c r="J245" s="112">
        <v>788</v>
      </c>
    </row>
    <row r="246" spans="2:10" s="110" customFormat="1" ht="12" customHeight="1">
      <c r="B246" s="111" t="s">
        <v>55</v>
      </c>
      <c r="C246" s="112" t="s">
        <v>37</v>
      </c>
      <c r="D246" s="112" t="s">
        <v>37</v>
      </c>
      <c r="E246" s="112" t="s">
        <v>37</v>
      </c>
      <c r="F246" s="112" t="s">
        <v>37</v>
      </c>
      <c r="G246" s="112" t="s">
        <v>37</v>
      </c>
      <c r="H246" s="112" t="s">
        <v>37</v>
      </c>
      <c r="I246" s="112">
        <v>20830</v>
      </c>
      <c r="J246" s="112" t="s">
        <v>37</v>
      </c>
    </row>
    <row r="247" spans="2:10" s="110" customFormat="1" ht="12" customHeight="1">
      <c r="B247" s="111" t="s">
        <v>56</v>
      </c>
      <c r="C247" s="112">
        <v>10798</v>
      </c>
      <c r="D247" s="112" t="s">
        <v>37</v>
      </c>
      <c r="E247" s="112" t="s">
        <v>37</v>
      </c>
      <c r="F247" s="112">
        <v>31266</v>
      </c>
      <c r="G247" s="112" t="s">
        <v>37</v>
      </c>
      <c r="H247" s="112" t="s">
        <v>37</v>
      </c>
      <c r="I247" s="112" t="s">
        <v>37</v>
      </c>
      <c r="J247" s="112" t="s">
        <v>37</v>
      </c>
    </row>
    <row r="248" spans="2:10" s="7" customFormat="1" ht="12" customHeight="1">
      <c r="B248" s="111" t="s">
        <v>57</v>
      </c>
      <c r="C248" s="112">
        <v>8222</v>
      </c>
      <c r="D248" s="112">
        <v>1806</v>
      </c>
      <c r="E248" s="112">
        <v>83</v>
      </c>
      <c r="F248" s="112">
        <v>3957</v>
      </c>
      <c r="G248" s="112">
        <v>24</v>
      </c>
      <c r="H248" s="112">
        <v>840</v>
      </c>
      <c r="I248" s="112">
        <v>341324</v>
      </c>
      <c r="J248" s="112">
        <v>91930</v>
      </c>
    </row>
    <row r="249" spans="2:10" s="110" customFormat="1" ht="12" customHeight="1">
      <c r="B249" s="111" t="s">
        <v>58</v>
      </c>
      <c r="C249" s="112">
        <v>-4295</v>
      </c>
      <c r="D249" s="112">
        <v>-1706</v>
      </c>
      <c r="E249" s="112">
        <v>-1300</v>
      </c>
      <c r="F249" s="112">
        <v>-4158</v>
      </c>
      <c r="G249" s="112">
        <v>-22887</v>
      </c>
      <c r="H249" s="112">
        <v>-381</v>
      </c>
      <c r="I249" s="112">
        <v>-285896</v>
      </c>
      <c r="J249" s="112">
        <v>-6045</v>
      </c>
    </row>
    <row r="250" spans="2:10" s="110" customFormat="1" ht="12" customHeight="1">
      <c r="B250" s="111" t="s">
        <v>128</v>
      </c>
      <c r="C250" s="112" t="s">
        <v>37</v>
      </c>
      <c r="D250" s="112" t="s">
        <v>37</v>
      </c>
      <c r="E250" s="112" t="s">
        <v>37</v>
      </c>
      <c r="F250" s="112">
        <v>850</v>
      </c>
      <c r="G250" s="112">
        <v>3</v>
      </c>
      <c r="H250" s="112">
        <v>695</v>
      </c>
      <c r="I250" s="112" t="s">
        <v>37</v>
      </c>
      <c r="J250" s="112" t="s">
        <v>37</v>
      </c>
    </row>
    <row r="251" spans="2:10" s="110" customFormat="1" ht="12" customHeight="1">
      <c r="B251" s="111" t="s">
        <v>0</v>
      </c>
      <c r="C251" s="112">
        <v>233</v>
      </c>
      <c r="D251" s="112">
        <v>455</v>
      </c>
      <c r="E251" s="112">
        <v>76</v>
      </c>
      <c r="F251" s="112">
        <v>2926</v>
      </c>
      <c r="G251" s="112">
        <v>391</v>
      </c>
      <c r="H251" s="112">
        <v>2848</v>
      </c>
      <c r="I251" s="112">
        <v>87</v>
      </c>
      <c r="J251" s="112">
        <v>7866</v>
      </c>
    </row>
    <row r="252" spans="2:10" s="110" customFormat="1" ht="12" customHeight="1">
      <c r="B252" s="111" t="s">
        <v>125</v>
      </c>
      <c r="C252" s="112" t="s">
        <v>37</v>
      </c>
      <c r="D252" s="112" t="s">
        <v>37</v>
      </c>
      <c r="E252" s="112" t="s">
        <v>37</v>
      </c>
      <c r="F252" s="112" t="s">
        <v>37</v>
      </c>
      <c r="G252" s="112" t="s">
        <v>37</v>
      </c>
      <c r="H252" s="112" t="s">
        <v>37</v>
      </c>
      <c r="I252" s="112" t="s">
        <v>37</v>
      </c>
      <c r="J252" s="112" t="s">
        <v>37</v>
      </c>
    </row>
    <row r="253" spans="2:10" s="7" customFormat="1" ht="12" customHeight="1">
      <c r="B253" s="111" t="s">
        <v>17</v>
      </c>
      <c r="C253" s="112" t="s">
        <v>37</v>
      </c>
      <c r="D253" s="112" t="s">
        <v>37</v>
      </c>
      <c r="E253" s="112" t="s">
        <v>37</v>
      </c>
      <c r="F253" s="112" t="s">
        <v>37</v>
      </c>
      <c r="G253" s="112" t="s">
        <v>37</v>
      </c>
      <c r="H253" s="112" t="s">
        <v>37</v>
      </c>
      <c r="I253" s="112" t="s">
        <v>37</v>
      </c>
      <c r="J253" s="112" t="s">
        <v>37</v>
      </c>
    </row>
    <row r="254" spans="2:10" s="110" customFormat="1" ht="12" customHeight="1">
      <c r="B254" s="111" t="s">
        <v>60</v>
      </c>
      <c r="C254" s="112">
        <v>582</v>
      </c>
      <c r="D254" s="112">
        <v>97</v>
      </c>
      <c r="E254" s="112">
        <v>24</v>
      </c>
      <c r="F254" s="112">
        <v>1037</v>
      </c>
      <c r="G254" s="112">
        <v>3</v>
      </c>
      <c r="H254" s="112">
        <v>220</v>
      </c>
      <c r="I254" s="112" t="s">
        <v>37</v>
      </c>
      <c r="J254" s="112">
        <v>22</v>
      </c>
    </row>
    <row r="255" spans="2:10" s="7" customFormat="1" ht="12" customHeight="1">
      <c r="B255" s="111" t="s">
        <v>61</v>
      </c>
      <c r="C255" s="112">
        <v>57</v>
      </c>
      <c r="D255" s="112">
        <v>218</v>
      </c>
      <c r="E255" s="112">
        <v>3140</v>
      </c>
      <c r="F255" s="112">
        <v>37039</v>
      </c>
      <c r="G255" s="112">
        <v>607</v>
      </c>
      <c r="H255" s="112">
        <v>207</v>
      </c>
      <c r="I255" s="112">
        <v>55586</v>
      </c>
      <c r="J255" s="112">
        <v>8798</v>
      </c>
    </row>
    <row r="256" spans="2:10" s="110" customFormat="1" ht="12" customHeight="1">
      <c r="B256" s="89" t="s">
        <v>62</v>
      </c>
      <c r="C256" s="57">
        <v>153279</v>
      </c>
      <c r="D256" s="57">
        <v>59868</v>
      </c>
      <c r="E256" s="57">
        <v>6393</v>
      </c>
      <c r="F256" s="57">
        <v>154018</v>
      </c>
      <c r="G256" s="57">
        <v>15109</v>
      </c>
      <c r="H256" s="57">
        <v>8593</v>
      </c>
      <c r="I256" s="57">
        <v>169379</v>
      </c>
      <c r="J256" s="57">
        <v>949702</v>
      </c>
    </row>
    <row r="257" spans="2:10" s="21" customFormat="1" ht="12" customHeight="1"/>
    <row r="258" spans="2:10" s="21" customFormat="1" ht="12" customHeight="1">
      <c r="B258" s="125" t="s">
        <v>63</v>
      </c>
      <c r="C258" s="126"/>
      <c r="D258" s="126"/>
      <c r="E258" s="126"/>
      <c r="F258" s="126"/>
      <c r="G258" s="126"/>
      <c r="H258" s="126"/>
      <c r="I258" s="126"/>
      <c r="J258" s="126"/>
    </row>
    <row r="259" spans="2:10" s="110" customFormat="1" ht="12" customHeight="1">
      <c r="B259" s="111" t="s">
        <v>64</v>
      </c>
      <c r="C259" s="112">
        <v>136388</v>
      </c>
      <c r="D259" s="112" t="s">
        <v>37</v>
      </c>
      <c r="E259" s="112" t="s">
        <v>37</v>
      </c>
      <c r="F259" s="112">
        <v>123775</v>
      </c>
      <c r="G259" s="112" t="s">
        <v>37</v>
      </c>
      <c r="H259" s="112" t="s">
        <v>37</v>
      </c>
      <c r="I259" s="112" t="s">
        <v>37</v>
      </c>
      <c r="J259" s="112">
        <v>716765</v>
      </c>
    </row>
    <row r="260" spans="2:10" s="110" customFormat="1" ht="12" customHeight="1">
      <c r="B260" s="24" t="s">
        <v>65</v>
      </c>
      <c r="C260" s="56" t="s">
        <v>37</v>
      </c>
      <c r="D260" s="56">
        <v>42224</v>
      </c>
      <c r="E260" s="56">
        <v>468</v>
      </c>
      <c r="F260" s="56">
        <v>9508</v>
      </c>
      <c r="G260" s="56">
        <v>4919</v>
      </c>
      <c r="H260" s="56">
        <v>5205</v>
      </c>
      <c r="I260" s="56">
        <v>9035</v>
      </c>
      <c r="J260" s="56" t="s">
        <v>37</v>
      </c>
    </row>
    <row r="261" spans="2:10" s="110" customFormat="1" ht="12" customHeight="1">
      <c r="B261" s="19" t="s">
        <v>66</v>
      </c>
      <c r="C261" s="112" t="s">
        <v>37</v>
      </c>
      <c r="D261" s="112">
        <v>28491</v>
      </c>
      <c r="E261" s="112">
        <v>468</v>
      </c>
      <c r="F261" s="112">
        <v>9508</v>
      </c>
      <c r="G261" s="112">
        <v>4919</v>
      </c>
      <c r="H261" s="112">
        <v>5205</v>
      </c>
      <c r="I261" s="112">
        <v>9035</v>
      </c>
      <c r="J261" s="112" t="s">
        <v>37</v>
      </c>
    </row>
    <row r="262" spans="2:10" s="110" customFormat="1" ht="12" customHeight="1">
      <c r="B262" s="19" t="s">
        <v>67</v>
      </c>
      <c r="C262" s="112" t="s">
        <v>37</v>
      </c>
      <c r="D262" s="112">
        <v>13733</v>
      </c>
      <c r="E262" s="112" t="s">
        <v>37</v>
      </c>
      <c r="F262" s="112" t="s">
        <v>37</v>
      </c>
      <c r="G262" s="112" t="s">
        <v>37</v>
      </c>
      <c r="H262" s="112" t="s">
        <v>37</v>
      </c>
      <c r="I262" s="112" t="s">
        <v>37</v>
      </c>
      <c r="J262" s="112" t="s">
        <v>37</v>
      </c>
    </row>
    <row r="263" spans="2:10" s="110" customFormat="1" ht="12" customHeight="1">
      <c r="B263" s="111" t="s">
        <v>68</v>
      </c>
      <c r="C263" s="112">
        <v>3462</v>
      </c>
      <c r="D263" s="112">
        <v>3146</v>
      </c>
      <c r="E263" s="112">
        <v>146</v>
      </c>
      <c r="F263" s="112">
        <v>24834</v>
      </c>
      <c r="G263" s="112">
        <v>33072</v>
      </c>
      <c r="H263" s="112">
        <v>1625</v>
      </c>
      <c r="I263" s="112">
        <v>24501</v>
      </c>
      <c r="J263" s="112">
        <v>11621</v>
      </c>
    </row>
    <row r="264" spans="2:10" s="110" customFormat="1" ht="12" customHeight="1">
      <c r="B264" s="89" t="s">
        <v>69</v>
      </c>
      <c r="C264" s="57">
        <v>139850</v>
      </c>
      <c r="D264" s="57">
        <v>45370</v>
      </c>
      <c r="E264" s="57">
        <v>614</v>
      </c>
      <c r="F264" s="57">
        <v>158118</v>
      </c>
      <c r="G264" s="57">
        <v>37991</v>
      </c>
      <c r="H264" s="57">
        <v>6830</v>
      </c>
      <c r="I264" s="57">
        <v>33537</v>
      </c>
      <c r="J264" s="57">
        <v>728386</v>
      </c>
    </row>
    <row r="265" spans="2:10" s="21" customFormat="1" ht="12" customHeight="1">
      <c r="B265" s="90" t="s">
        <v>70</v>
      </c>
      <c r="C265" s="58"/>
      <c r="D265" s="58"/>
      <c r="E265" s="58"/>
      <c r="F265" s="58"/>
      <c r="G265" s="58"/>
      <c r="H265" s="58"/>
      <c r="I265" s="58"/>
      <c r="J265" s="58"/>
    </row>
    <row r="266" spans="2:10" s="110" customFormat="1" ht="12" customHeight="1">
      <c r="B266" s="111" t="s">
        <v>71</v>
      </c>
      <c r="C266" s="112">
        <v>13428</v>
      </c>
      <c r="D266" s="112">
        <v>14497</v>
      </c>
      <c r="E266" s="112">
        <v>5778</v>
      </c>
      <c r="F266" s="112">
        <v>-4099</v>
      </c>
      <c r="G266" s="112">
        <v>-22882</v>
      </c>
      <c r="H266" s="112">
        <v>1763</v>
      </c>
      <c r="I266" s="112">
        <v>135842</v>
      </c>
      <c r="J266" s="112">
        <v>221315</v>
      </c>
    </row>
    <row r="267" spans="2:10" s="110" customFormat="1" ht="12" customHeight="1">
      <c r="B267" s="111" t="s">
        <v>72</v>
      </c>
      <c r="C267" s="112" t="s">
        <v>37</v>
      </c>
      <c r="D267" s="112" t="s">
        <v>37</v>
      </c>
      <c r="E267" s="112" t="s">
        <v>37</v>
      </c>
      <c r="F267" s="112" t="s">
        <v>37</v>
      </c>
      <c r="G267" s="112" t="s">
        <v>37</v>
      </c>
      <c r="H267" s="112" t="s">
        <v>37</v>
      </c>
      <c r="I267" s="112" t="s">
        <v>37</v>
      </c>
      <c r="J267" s="112" t="s">
        <v>37</v>
      </c>
    </row>
    <row r="268" spans="2:10" s="110" customFormat="1" ht="12" customHeight="1">
      <c r="B268" s="89" t="s">
        <v>73</v>
      </c>
      <c r="C268" s="57">
        <v>13428</v>
      </c>
      <c r="D268" s="57">
        <v>14497</v>
      </c>
      <c r="E268" s="57">
        <v>5778</v>
      </c>
      <c r="F268" s="57">
        <v>-4099</v>
      </c>
      <c r="G268" s="57">
        <v>-22882</v>
      </c>
      <c r="H268" s="57">
        <v>1763</v>
      </c>
      <c r="I268" s="57">
        <v>135842</v>
      </c>
      <c r="J268" s="57">
        <v>221315</v>
      </c>
    </row>
    <row r="269" spans="2:10" s="110" customFormat="1" ht="12" customHeight="1">
      <c r="B269" s="89" t="s">
        <v>74</v>
      </c>
      <c r="C269" s="57">
        <v>153279</v>
      </c>
      <c r="D269" s="57">
        <v>59868</v>
      </c>
      <c r="E269" s="57">
        <v>6393</v>
      </c>
      <c r="F269" s="57">
        <v>154018</v>
      </c>
      <c r="G269" s="57">
        <v>15109</v>
      </c>
      <c r="H269" s="57">
        <v>8593</v>
      </c>
      <c r="I269" s="57">
        <v>169379</v>
      </c>
      <c r="J269" s="57">
        <v>949702</v>
      </c>
    </row>
    <row r="270" spans="2:10" s="110" customFormat="1" ht="12" customHeight="1">
      <c r="B270" s="91"/>
      <c r="C270" s="59"/>
      <c r="D270" s="59"/>
      <c r="E270" s="59"/>
      <c r="F270" s="59"/>
      <c r="G270" s="59"/>
      <c r="H270" s="59"/>
      <c r="I270" s="59"/>
      <c r="J270" s="59"/>
    </row>
    <row r="271" spans="2:10" s="110" customFormat="1" ht="12" customHeight="1">
      <c r="B271" s="11" t="s">
        <v>75</v>
      </c>
      <c r="C271" s="112" t="s">
        <v>37</v>
      </c>
      <c r="D271" s="112">
        <v>7</v>
      </c>
      <c r="E271" s="112" t="s">
        <v>37</v>
      </c>
      <c r="F271" s="112">
        <v>1385</v>
      </c>
      <c r="G271" s="112" t="s">
        <v>37</v>
      </c>
      <c r="H271" s="112" t="s">
        <v>37</v>
      </c>
      <c r="I271" s="112" t="s">
        <v>37</v>
      </c>
      <c r="J271" s="112">
        <v>18763</v>
      </c>
    </row>
    <row r="272" spans="2:10" s="110" customFormat="1" ht="12" customHeight="1">
      <c r="C272" s="59"/>
      <c r="D272" s="59"/>
      <c r="E272" s="59"/>
      <c r="F272" s="59"/>
      <c r="G272" s="59"/>
      <c r="H272" s="59"/>
      <c r="I272" s="59"/>
      <c r="J272" s="59"/>
    </row>
    <row r="273" spans="1:10" s="110" customFormat="1" ht="12" customHeight="1">
      <c r="B273" s="11" t="s">
        <v>136</v>
      </c>
      <c r="C273" s="112">
        <v>4096</v>
      </c>
      <c r="D273" s="112">
        <v>2987</v>
      </c>
      <c r="E273" s="112">
        <v>1507</v>
      </c>
      <c r="F273" s="112">
        <v>2934</v>
      </c>
      <c r="G273" s="112" t="s">
        <v>37</v>
      </c>
      <c r="H273" s="112">
        <v>173</v>
      </c>
      <c r="I273" s="112" t="s">
        <v>37</v>
      </c>
      <c r="J273" s="112">
        <v>3290</v>
      </c>
    </row>
    <row r="274" spans="1:10" s="110" customFormat="1" ht="12" customHeight="1">
      <c r="B274" s="11" t="s">
        <v>77</v>
      </c>
      <c r="C274" s="112">
        <v>4295</v>
      </c>
      <c r="D274" s="112">
        <v>1706</v>
      </c>
      <c r="E274" s="112">
        <v>1300</v>
      </c>
      <c r="F274" s="112">
        <v>4158</v>
      </c>
      <c r="G274" s="112">
        <v>22887</v>
      </c>
      <c r="H274" s="112">
        <v>381</v>
      </c>
      <c r="I274" s="112">
        <v>285896</v>
      </c>
      <c r="J274" s="112">
        <v>6045</v>
      </c>
    </row>
    <row r="275" spans="1:10" s="110" customFormat="1" ht="12" customHeight="1">
      <c r="B275" s="20" t="s">
        <v>76</v>
      </c>
      <c r="C275" s="112">
        <v>4266</v>
      </c>
      <c r="D275" s="112">
        <v>1699</v>
      </c>
      <c r="E275" s="112">
        <v>1279</v>
      </c>
      <c r="F275" s="112">
        <v>3583</v>
      </c>
      <c r="G275" s="112" t="s">
        <v>37</v>
      </c>
      <c r="H275" s="112">
        <v>381</v>
      </c>
      <c r="I275" s="112" t="s">
        <v>37</v>
      </c>
      <c r="J275" s="112">
        <v>5804</v>
      </c>
    </row>
    <row r="276" spans="1:10" s="110" customFormat="1" ht="12" customHeight="1">
      <c r="B276" s="19" t="s">
        <v>78</v>
      </c>
      <c r="C276" s="69">
        <v>3.3500000000000002E-2</v>
      </c>
      <c r="D276" s="69">
        <v>5.6800000000000003E-2</v>
      </c>
      <c r="E276" s="69">
        <v>0.5645</v>
      </c>
      <c r="F276" s="69">
        <v>4.2000000000000003E-2</v>
      </c>
      <c r="G276" s="69" t="s">
        <v>39</v>
      </c>
      <c r="H276" s="69">
        <v>4.4999999999999998E-2</v>
      </c>
      <c r="I276" s="69" t="s">
        <v>39</v>
      </c>
      <c r="J276" s="69">
        <v>6.6E-3</v>
      </c>
    </row>
    <row r="277" spans="1:10" s="110" customFormat="1" ht="12" customHeight="1">
      <c r="B277" s="19" t="s">
        <v>79</v>
      </c>
      <c r="C277" s="69">
        <v>0</v>
      </c>
      <c r="D277" s="69">
        <v>2.4500000000000001E-2</v>
      </c>
      <c r="E277" s="69">
        <v>8.5300000000000001E-2</v>
      </c>
      <c r="F277" s="69">
        <v>0</v>
      </c>
      <c r="G277" s="69" t="s">
        <v>39</v>
      </c>
      <c r="H277" s="69">
        <v>0</v>
      </c>
      <c r="I277" s="69" t="s">
        <v>39</v>
      </c>
      <c r="J277" s="69">
        <v>0</v>
      </c>
    </row>
    <row r="278" spans="1:10" s="110" customFormat="1" ht="12" customHeight="1">
      <c r="B278" s="20" t="s">
        <v>80</v>
      </c>
      <c r="C278" s="112">
        <v>29</v>
      </c>
      <c r="D278" s="112">
        <v>6</v>
      </c>
      <c r="E278" s="112">
        <v>20</v>
      </c>
      <c r="F278" s="112">
        <v>575</v>
      </c>
      <c r="G278" s="112">
        <v>22887</v>
      </c>
      <c r="H278" s="112" t="s">
        <v>37</v>
      </c>
      <c r="I278" s="112">
        <v>285896</v>
      </c>
      <c r="J278" s="112">
        <v>241</v>
      </c>
    </row>
    <row r="279" spans="1:10" s="110" customFormat="1">
      <c r="C279" s="6"/>
      <c r="D279" s="6"/>
      <c r="E279" s="17"/>
      <c r="G279" s="17"/>
      <c r="H279" s="17"/>
      <c r="I279" s="17"/>
      <c r="J279" s="17"/>
    </row>
    <row r="280" spans="1:10" s="110" customFormat="1">
      <c r="C280" s="6"/>
      <c r="D280" s="6"/>
      <c r="E280" s="17"/>
      <c r="G280" s="17"/>
      <c r="H280" s="17"/>
      <c r="I280" s="17"/>
      <c r="J280" s="17"/>
    </row>
    <row r="281" spans="1:10" s="110" customFormat="1" ht="13.5" customHeight="1">
      <c r="A281" s="115" t="s">
        <v>158</v>
      </c>
      <c r="B281" s="78"/>
      <c r="C281" s="33" t="s">
        <v>22</v>
      </c>
      <c r="D281" s="34" t="s">
        <v>23</v>
      </c>
      <c r="E281" s="33" t="s">
        <v>24</v>
      </c>
      <c r="F281" s="33" t="s">
        <v>25</v>
      </c>
      <c r="G281" s="33" t="s">
        <v>26</v>
      </c>
      <c r="H281" s="33" t="s">
        <v>140</v>
      </c>
      <c r="I281" s="33" t="s">
        <v>27</v>
      </c>
      <c r="J281" s="33" t="s">
        <v>150</v>
      </c>
    </row>
    <row r="282" spans="1:10" s="110" customFormat="1">
      <c r="B282" s="79"/>
      <c r="C282" s="37" t="s">
        <v>31</v>
      </c>
      <c r="D282" s="37" t="s">
        <v>18</v>
      </c>
      <c r="E282" s="38" t="s">
        <v>19</v>
      </c>
      <c r="F282" s="38" t="s">
        <v>32</v>
      </c>
      <c r="G282" s="38" t="s">
        <v>34</v>
      </c>
      <c r="H282" s="38" t="s">
        <v>141</v>
      </c>
      <c r="I282" s="38" t="s">
        <v>33</v>
      </c>
      <c r="J282" s="38" t="s">
        <v>151</v>
      </c>
    </row>
    <row r="283" spans="1:10" s="21" customFormat="1" ht="12" customHeight="1">
      <c r="B283" s="88" t="s">
        <v>50</v>
      </c>
      <c r="C283" s="31"/>
      <c r="D283" s="31"/>
      <c r="E283" s="32"/>
      <c r="F283" s="32"/>
      <c r="G283" s="32"/>
      <c r="H283" s="32"/>
      <c r="I283" s="32"/>
      <c r="J283" s="32"/>
    </row>
    <row r="284" spans="1:10" s="110" customFormat="1" ht="12" customHeight="1">
      <c r="B284" s="111" t="s">
        <v>49</v>
      </c>
      <c r="C284" s="112">
        <v>8230</v>
      </c>
      <c r="D284" s="112">
        <v>6137</v>
      </c>
      <c r="E284" s="112">
        <v>1584</v>
      </c>
      <c r="F284" s="112">
        <v>5449</v>
      </c>
      <c r="G284" s="112">
        <v>155</v>
      </c>
      <c r="H284" s="112">
        <v>99</v>
      </c>
      <c r="I284" s="112">
        <v>1582</v>
      </c>
      <c r="J284" s="112">
        <v>244318</v>
      </c>
    </row>
    <row r="285" spans="1:10" s="110" customFormat="1" ht="12" customHeight="1">
      <c r="B285" s="23" t="s">
        <v>51</v>
      </c>
      <c r="C285" s="56">
        <v>118901</v>
      </c>
      <c r="D285" s="56">
        <v>60730</v>
      </c>
      <c r="E285" s="56">
        <v>2313</v>
      </c>
      <c r="F285" s="56">
        <v>71364</v>
      </c>
      <c r="G285" s="56" t="s">
        <v>37</v>
      </c>
      <c r="H285" s="56">
        <v>4625</v>
      </c>
      <c r="I285" s="56" t="s">
        <v>37</v>
      </c>
      <c r="J285" s="56">
        <v>512181</v>
      </c>
    </row>
    <row r="286" spans="1:10" s="110" customFormat="1" ht="12" customHeight="1">
      <c r="B286" s="19" t="s">
        <v>14</v>
      </c>
      <c r="C286" s="112" t="s">
        <v>37</v>
      </c>
      <c r="D286" s="112">
        <v>55298</v>
      </c>
      <c r="E286" s="112">
        <v>2313</v>
      </c>
      <c r="F286" s="112" t="s">
        <v>37</v>
      </c>
      <c r="G286" s="112" t="s">
        <v>37</v>
      </c>
      <c r="H286" s="112">
        <v>4625</v>
      </c>
      <c r="I286" s="112" t="s">
        <v>37</v>
      </c>
      <c r="J286" s="112" t="s">
        <v>37</v>
      </c>
    </row>
    <row r="287" spans="1:10" s="110" customFormat="1" ht="12" customHeight="1">
      <c r="B287" s="19" t="s">
        <v>16</v>
      </c>
      <c r="C287" s="112">
        <v>118901</v>
      </c>
      <c r="D287" s="112" t="s">
        <v>37</v>
      </c>
      <c r="E287" s="112" t="s">
        <v>37</v>
      </c>
      <c r="F287" s="112">
        <v>71364</v>
      </c>
      <c r="G287" s="112" t="s">
        <v>37</v>
      </c>
      <c r="H287" s="112" t="s">
        <v>37</v>
      </c>
      <c r="I287" s="112" t="s">
        <v>37</v>
      </c>
      <c r="J287" s="112">
        <v>512181</v>
      </c>
    </row>
    <row r="288" spans="1:10" s="110" customFormat="1" ht="12" customHeight="1">
      <c r="B288" s="19" t="s">
        <v>15</v>
      </c>
      <c r="C288" s="112" t="s">
        <v>37</v>
      </c>
      <c r="D288" s="112" t="s">
        <v>37</v>
      </c>
      <c r="E288" s="112" t="s">
        <v>37</v>
      </c>
      <c r="F288" s="112" t="s">
        <v>37</v>
      </c>
      <c r="G288" s="112" t="s">
        <v>37</v>
      </c>
      <c r="H288" s="112" t="s">
        <v>37</v>
      </c>
      <c r="I288" s="112" t="s">
        <v>37</v>
      </c>
      <c r="J288" s="112" t="s">
        <v>37</v>
      </c>
    </row>
    <row r="289" spans="2:10" s="110" customFormat="1" ht="12" customHeight="1">
      <c r="B289" s="19" t="s">
        <v>52</v>
      </c>
      <c r="C289" s="112" t="s">
        <v>37</v>
      </c>
      <c r="D289" s="112">
        <v>5431</v>
      </c>
      <c r="E289" s="112" t="s">
        <v>37</v>
      </c>
      <c r="F289" s="112" t="s">
        <v>37</v>
      </c>
      <c r="G289" s="112" t="s">
        <v>37</v>
      </c>
      <c r="H289" s="112" t="s">
        <v>37</v>
      </c>
      <c r="I289" s="112" t="s">
        <v>37</v>
      </c>
      <c r="J289" s="112" t="s">
        <v>37</v>
      </c>
    </row>
    <row r="290" spans="2:10" s="7" customFormat="1" ht="12" customHeight="1">
      <c r="B290" s="111" t="s">
        <v>53</v>
      </c>
      <c r="C290" s="112" t="s">
        <v>37</v>
      </c>
      <c r="D290" s="112" t="s">
        <v>37</v>
      </c>
      <c r="E290" s="112">
        <v>788</v>
      </c>
      <c r="F290" s="112" t="s">
        <v>37</v>
      </c>
      <c r="G290" s="112">
        <v>36774</v>
      </c>
      <c r="H290" s="112" t="s">
        <v>37</v>
      </c>
      <c r="I290" s="112" t="s">
        <v>37</v>
      </c>
      <c r="J290" s="112" t="s">
        <v>37</v>
      </c>
    </row>
    <row r="291" spans="2:10" s="7" customFormat="1" ht="12" customHeight="1">
      <c r="B291" s="111" t="s">
        <v>54</v>
      </c>
      <c r="C291" s="112">
        <v>706</v>
      </c>
      <c r="D291" s="112">
        <v>299</v>
      </c>
      <c r="E291" s="112">
        <v>7</v>
      </c>
      <c r="F291" s="112">
        <v>1691</v>
      </c>
      <c r="G291" s="112" t="s">
        <v>37</v>
      </c>
      <c r="H291" s="112">
        <v>182</v>
      </c>
      <c r="I291" s="112">
        <v>34273</v>
      </c>
      <c r="J291" s="112">
        <v>831</v>
      </c>
    </row>
    <row r="292" spans="2:10" s="110" customFormat="1" ht="12" customHeight="1">
      <c r="B292" s="111" t="s">
        <v>55</v>
      </c>
      <c r="C292" s="112" t="s">
        <v>37</v>
      </c>
      <c r="D292" s="112" t="s">
        <v>37</v>
      </c>
      <c r="E292" s="112" t="s">
        <v>37</v>
      </c>
      <c r="F292" s="112" t="s">
        <v>37</v>
      </c>
      <c r="G292" s="112" t="s">
        <v>37</v>
      </c>
      <c r="H292" s="112" t="s">
        <v>37</v>
      </c>
      <c r="I292" s="112">
        <v>13851</v>
      </c>
      <c r="J292" s="112" t="s">
        <v>37</v>
      </c>
    </row>
    <row r="293" spans="2:10" s="110" customFormat="1" ht="12" customHeight="1">
      <c r="B293" s="111" t="s">
        <v>56</v>
      </c>
      <c r="C293" s="112">
        <v>8450</v>
      </c>
      <c r="D293" s="112" t="s">
        <v>37</v>
      </c>
      <c r="E293" s="112" t="s">
        <v>37</v>
      </c>
      <c r="F293" s="112">
        <v>50569</v>
      </c>
      <c r="G293" s="112" t="s">
        <v>37</v>
      </c>
      <c r="H293" s="112" t="s">
        <v>37</v>
      </c>
      <c r="I293" s="112" t="s">
        <v>37</v>
      </c>
      <c r="J293" s="112" t="s">
        <v>37</v>
      </c>
    </row>
    <row r="294" spans="2:10" s="7" customFormat="1" ht="12" customHeight="1">
      <c r="B294" s="111" t="s">
        <v>57</v>
      </c>
      <c r="C294" s="112">
        <v>6082</v>
      </c>
      <c r="D294" s="112">
        <v>1119</v>
      </c>
      <c r="E294" s="112">
        <v>94</v>
      </c>
      <c r="F294" s="112">
        <v>17790</v>
      </c>
      <c r="G294" s="112">
        <v>35</v>
      </c>
      <c r="H294" s="112">
        <v>914</v>
      </c>
      <c r="I294" s="112">
        <v>340828</v>
      </c>
      <c r="J294" s="112">
        <v>126928</v>
      </c>
    </row>
    <row r="295" spans="2:10" s="110" customFormat="1" ht="12" customHeight="1">
      <c r="B295" s="111" t="s">
        <v>58</v>
      </c>
      <c r="C295" s="112">
        <v>-4095</v>
      </c>
      <c r="D295" s="112">
        <v>-2454</v>
      </c>
      <c r="E295" s="112">
        <v>-1318</v>
      </c>
      <c r="F295" s="112">
        <v>-3749</v>
      </c>
      <c r="G295" s="112">
        <v>-22918</v>
      </c>
      <c r="H295" s="112">
        <v>-332</v>
      </c>
      <c r="I295" s="112">
        <v>-290045</v>
      </c>
      <c r="J295" s="112">
        <v>-4996</v>
      </c>
    </row>
    <row r="296" spans="2:10" s="110" customFormat="1" ht="12" customHeight="1">
      <c r="B296" s="111" t="s">
        <v>128</v>
      </c>
      <c r="C296" s="112" t="s">
        <v>37</v>
      </c>
      <c r="D296" s="112" t="s">
        <v>37</v>
      </c>
      <c r="E296" s="112" t="s">
        <v>37</v>
      </c>
      <c r="F296" s="112">
        <v>850</v>
      </c>
      <c r="G296" s="112">
        <v>3</v>
      </c>
      <c r="H296" s="112">
        <v>490</v>
      </c>
      <c r="I296" s="112" t="s">
        <v>37</v>
      </c>
      <c r="J296" s="112" t="s">
        <v>37</v>
      </c>
    </row>
    <row r="297" spans="2:10" s="110" customFormat="1" ht="12" customHeight="1">
      <c r="B297" s="111" t="s">
        <v>0</v>
      </c>
      <c r="C297" s="112">
        <v>266</v>
      </c>
      <c r="D297" s="112">
        <v>458</v>
      </c>
      <c r="E297" s="112">
        <v>94</v>
      </c>
      <c r="F297" s="112">
        <v>3051</v>
      </c>
      <c r="G297" s="112">
        <v>395</v>
      </c>
      <c r="H297" s="112">
        <v>2861</v>
      </c>
      <c r="I297" s="112">
        <v>150</v>
      </c>
      <c r="J297" s="112">
        <v>8044</v>
      </c>
    </row>
    <row r="298" spans="2:10" s="110" customFormat="1" ht="12" customHeight="1">
      <c r="B298" s="111" t="s">
        <v>125</v>
      </c>
      <c r="C298" s="112" t="s">
        <v>37</v>
      </c>
      <c r="D298" s="112" t="s">
        <v>37</v>
      </c>
      <c r="E298" s="112" t="s">
        <v>37</v>
      </c>
      <c r="F298" s="112" t="s">
        <v>37</v>
      </c>
      <c r="G298" s="112" t="s">
        <v>37</v>
      </c>
      <c r="H298" s="112" t="s">
        <v>37</v>
      </c>
      <c r="I298" s="112" t="s">
        <v>37</v>
      </c>
      <c r="J298" s="112" t="s">
        <v>37</v>
      </c>
    </row>
    <row r="299" spans="2:10" s="7" customFormat="1" ht="12" customHeight="1">
      <c r="B299" s="111" t="s">
        <v>17</v>
      </c>
      <c r="C299" s="112" t="s">
        <v>37</v>
      </c>
      <c r="D299" s="112" t="s">
        <v>37</v>
      </c>
      <c r="E299" s="112" t="s">
        <v>37</v>
      </c>
      <c r="F299" s="112" t="s">
        <v>37</v>
      </c>
      <c r="G299" s="112" t="s">
        <v>37</v>
      </c>
      <c r="H299" s="112" t="s">
        <v>37</v>
      </c>
      <c r="I299" s="112" t="s">
        <v>37</v>
      </c>
      <c r="J299" s="112" t="s">
        <v>37</v>
      </c>
    </row>
    <row r="300" spans="2:10" s="110" customFormat="1" ht="12" customHeight="1">
      <c r="B300" s="111" t="s">
        <v>60</v>
      </c>
      <c r="C300" s="112">
        <v>593</v>
      </c>
      <c r="D300" s="112">
        <v>92</v>
      </c>
      <c r="E300" s="112">
        <v>26</v>
      </c>
      <c r="F300" s="112">
        <v>1066</v>
      </c>
      <c r="G300" s="112">
        <v>3</v>
      </c>
      <c r="H300" s="112">
        <v>197</v>
      </c>
      <c r="I300" s="112" t="s">
        <v>37</v>
      </c>
      <c r="J300" s="112" t="s">
        <v>37</v>
      </c>
    </row>
    <row r="301" spans="2:10" s="7" customFormat="1" ht="12" customHeight="1">
      <c r="B301" s="111" t="s">
        <v>61</v>
      </c>
      <c r="C301" s="112">
        <v>89</v>
      </c>
      <c r="D301" s="112">
        <v>344</v>
      </c>
      <c r="E301" s="112">
        <v>3158</v>
      </c>
      <c r="F301" s="112">
        <v>38712</v>
      </c>
      <c r="G301" s="112">
        <v>610</v>
      </c>
      <c r="H301" s="112">
        <v>229</v>
      </c>
      <c r="I301" s="112">
        <v>55744</v>
      </c>
      <c r="J301" s="112">
        <v>8499</v>
      </c>
    </row>
    <row r="302" spans="2:10" s="110" customFormat="1" ht="12" customHeight="1">
      <c r="B302" s="89" t="s">
        <v>62</v>
      </c>
      <c r="C302" s="57">
        <v>139225</v>
      </c>
      <c r="D302" s="57">
        <v>66728</v>
      </c>
      <c r="E302" s="57">
        <v>6750</v>
      </c>
      <c r="F302" s="57">
        <v>186795</v>
      </c>
      <c r="G302" s="57">
        <v>15060</v>
      </c>
      <c r="H302" s="57">
        <v>9267</v>
      </c>
      <c r="I302" s="57">
        <v>156386</v>
      </c>
      <c r="J302" s="57">
        <v>895808</v>
      </c>
    </row>
    <row r="303" spans="2:10" s="21" customFormat="1" ht="12" customHeight="1"/>
    <row r="304" spans="2:10" s="21" customFormat="1" ht="12" customHeight="1">
      <c r="B304" s="125" t="s">
        <v>63</v>
      </c>
      <c r="C304" s="126"/>
      <c r="D304" s="126"/>
      <c r="E304" s="126"/>
      <c r="F304" s="126"/>
      <c r="G304" s="126"/>
      <c r="H304" s="126"/>
      <c r="I304" s="126"/>
      <c r="J304" s="126"/>
    </row>
    <row r="305" spans="2:10" s="110" customFormat="1" ht="12" customHeight="1">
      <c r="B305" s="111" t="s">
        <v>64</v>
      </c>
      <c r="C305" s="112">
        <v>123023</v>
      </c>
      <c r="D305" s="112" t="s">
        <v>37</v>
      </c>
      <c r="E305" s="112" t="s">
        <v>37</v>
      </c>
      <c r="F305" s="112">
        <v>167227</v>
      </c>
      <c r="G305" s="112" t="s">
        <v>37</v>
      </c>
      <c r="H305" s="112" t="s">
        <v>37</v>
      </c>
      <c r="I305" s="112" t="s">
        <v>37</v>
      </c>
      <c r="J305" s="112">
        <v>663024</v>
      </c>
    </row>
    <row r="306" spans="2:10" s="110" customFormat="1" ht="12" customHeight="1">
      <c r="B306" s="24" t="s">
        <v>65</v>
      </c>
      <c r="C306" s="56" t="s">
        <v>37</v>
      </c>
      <c r="D306" s="56">
        <v>49164</v>
      </c>
      <c r="E306" s="56">
        <v>500</v>
      </c>
      <c r="F306" s="56">
        <v>10272</v>
      </c>
      <c r="G306" s="56">
        <v>4701</v>
      </c>
      <c r="H306" s="56">
        <v>5632</v>
      </c>
      <c r="I306" s="56">
        <v>3845</v>
      </c>
      <c r="J306" s="56" t="s">
        <v>37</v>
      </c>
    </row>
    <row r="307" spans="2:10" s="110" customFormat="1" ht="12" customHeight="1">
      <c r="B307" s="19" t="s">
        <v>66</v>
      </c>
      <c r="C307" s="112" t="s">
        <v>37</v>
      </c>
      <c r="D307" s="112">
        <v>29019</v>
      </c>
      <c r="E307" s="112">
        <v>500</v>
      </c>
      <c r="F307" s="112">
        <v>10272</v>
      </c>
      <c r="G307" s="112">
        <v>4701</v>
      </c>
      <c r="H307" s="112">
        <v>5632</v>
      </c>
      <c r="I307" s="112">
        <v>3845</v>
      </c>
      <c r="J307" s="112" t="s">
        <v>37</v>
      </c>
    </row>
    <row r="308" spans="2:10" s="110" customFormat="1" ht="12" customHeight="1">
      <c r="B308" s="19" t="s">
        <v>67</v>
      </c>
      <c r="C308" s="112" t="s">
        <v>37</v>
      </c>
      <c r="D308" s="112">
        <v>20145</v>
      </c>
      <c r="E308" s="112" t="s">
        <v>37</v>
      </c>
      <c r="F308" s="112" t="s">
        <v>37</v>
      </c>
      <c r="G308" s="112" t="s">
        <v>37</v>
      </c>
      <c r="H308" s="112" t="s">
        <v>37</v>
      </c>
      <c r="I308" s="112" t="s">
        <v>37</v>
      </c>
      <c r="J308" s="112" t="s">
        <v>37</v>
      </c>
    </row>
    <row r="309" spans="2:10" s="110" customFormat="1" ht="12" customHeight="1">
      <c r="B309" s="111" t="s">
        <v>68</v>
      </c>
      <c r="C309" s="112">
        <v>3224</v>
      </c>
      <c r="D309" s="112">
        <v>3127</v>
      </c>
      <c r="E309" s="112">
        <v>454</v>
      </c>
      <c r="F309" s="112">
        <v>11456</v>
      </c>
      <c r="G309" s="112">
        <v>33624</v>
      </c>
      <c r="H309" s="112">
        <v>1593</v>
      </c>
      <c r="I309" s="112">
        <v>19969</v>
      </c>
      <c r="J309" s="112">
        <v>9876</v>
      </c>
    </row>
    <row r="310" spans="2:10" s="110" customFormat="1" ht="12" customHeight="1">
      <c r="B310" s="89" t="s">
        <v>69</v>
      </c>
      <c r="C310" s="57">
        <v>126248</v>
      </c>
      <c r="D310" s="57">
        <v>52292</v>
      </c>
      <c r="E310" s="57">
        <v>954</v>
      </c>
      <c r="F310" s="57">
        <v>188956</v>
      </c>
      <c r="G310" s="57">
        <v>38325</v>
      </c>
      <c r="H310" s="57">
        <v>7226</v>
      </c>
      <c r="I310" s="57">
        <v>23814</v>
      </c>
      <c r="J310" s="57">
        <v>672901</v>
      </c>
    </row>
    <row r="311" spans="2:10" s="21" customFormat="1" ht="12" customHeight="1">
      <c r="B311" s="90" t="s">
        <v>70</v>
      </c>
      <c r="C311" s="58"/>
      <c r="D311" s="58"/>
      <c r="E311" s="58"/>
      <c r="F311" s="58"/>
      <c r="G311" s="58"/>
      <c r="H311" s="58"/>
      <c r="I311" s="58"/>
      <c r="J311" s="58"/>
    </row>
    <row r="312" spans="2:10" s="110" customFormat="1" ht="12" customHeight="1">
      <c r="B312" s="111" t="s">
        <v>71</v>
      </c>
      <c r="C312" s="112">
        <v>12977</v>
      </c>
      <c r="D312" s="112">
        <v>14436</v>
      </c>
      <c r="E312" s="112">
        <v>5795</v>
      </c>
      <c r="F312" s="112">
        <v>-2160</v>
      </c>
      <c r="G312" s="112">
        <v>-23264</v>
      </c>
      <c r="H312" s="112">
        <v>2041</v>
      </c>
      <c r="I312" s="112">
        <v>132571</v>
      </c>
      <c r="J312" s="112">
        <v>222906</v>
      </c>
    </row>
    <row r="313" spans="2:10" s="110" customFormat="1" ht="12" customHeight="1">
      <c r="B313" s="111" t="s">
        <v>72</v>
      </c>
      <c r="C313" s="112" t="s">
        <v>37</v>
      </c>
      <c r="D313" s="112" t="s">
        <v>37</v>
      </c>
      <c r="E313" s="112" t="s">
        <v>37</v>
      </c>
      <c r="F313" s="112" t="s">
        <v>37</v>
      </c>
      <c r="G313" s="112" t="s">
        <v>37</v>
      </c>
      <c r="H313" s="112" t="s">
        <v>37</v>
      </c>
      <c r="I313" s="112" t="s">
        <v>37</v>
      </c>
      <c r="J313" s="112" t="s">
        <v>37</v>
      </c>
    </row>
    <row r="314" spans="2:10" s="110" customFormat="1" ht="12" customHeight="1">
      <c r="B314" s="89" t="s">
        <v>73</v>
      </c>
      <c r="C314" s="57">
        <v>12977</v>
      </c>
      <c r="D314" s="57">
        <v>14436</v>
      </c>
      <c r="E314" s="57">
        <v>5795</v>
      </c>
      <c r="F314" s="57">
        <v>-2160</v>
      </c>
      <c r="G314" s="57">
        <v>-23264</v>
      </c>
      <c r="H314" s="57">
        <v>2041</v>
      </c>
      <c r="I314" s="57">
        <v>132571</v>
      </c>
      <c r="J314" s="57">
        <v>222906</v>
      </c>
    </row>
    <row r="315" spans="2:10" s="110" customFormat="1" ht="12" customHeight="1">
      <c r="B315" s="89" t="s">
        <v>74</v>
      </c>
      <c r="C315" s="57">
        <v>139225</v>
      </c>
      <c r="D315" s="57">
        <v>66728</v>
      </c>
      <c r="E315" s="57">
        <v>6750</v>
      </c>
      <c r="F315" s="57">
        <v>186795</v>
      </c>
      <c r="G315" s="57">
        <v>15060</v>
      </c>
      <c r="H315" s="57">
        <v>9267</v>
      </c>
      <c r="I315" s="57">
        <v>156386</v>
      </c>
      <c r="J315" s="57">
        <v>895808</v>
      </c>
    </row>
    <row r="316" spans="2:10" s="110" customFormat="1" ht="12" customHeight="1">
      <c r="B316" s="91"/>
      <c r="C316" s="59"/>
      <c r="D316" s="59"/>
      <c r="E316" s="59"/>
      <c r="F316" s="59"/>
      <c r="G316" s="59"/>
      <c r="H316" s="59"/>
      <c r="I316" s="59"/>
      <c r="J316" s="59"/>
    </row>
    <row r="317" spans="2:10" s="110" customFormat="1" ht="12" customHeight="1">
      <c r="B317" s="11" t="s">
        <v>75</v>
      </c>
      <c r="C317" s="112" t="s">
        <v>37</v>
      </c>
      <c r="D317" s="112">
        <v>9</v>
      </c>
      <c r="E317" s="112" t="s">
        <v>37</v>
      </c>
      <c r="F317" s="112">
        <v>2210</v>
      </c>
      <c r="G317" s="112" t="s">
        <v>37</v>
      </c>
      <c r="H317" s="112" t="s">
        <v>37</v>
      </c>
      <c r="I317" s="112" t="s">
        <v>37</v>
      </c>
      <c r="J317" s="112">
        <v>80916</v>
      </c>
    </row>
    <row r="318" spans="2:10" s="110" customFormat="1" ht="12" customHeight="1">
      <c r="C318" s="59"/>
      <c r="D318" s="59"/>
      <c r="E318" s="59"/>
      <c r="F318" s="59"/>
      <c r="G318" s="59"/>
      <c r="H318" s="59"/>
      <c r="I318" s="59"/>
      <c r="J318" s="59"/>
    </row>
    <row r="319" spans="2:10" s="110" customFormat="1" ht="12" customHeight="1">
      <c r="B319" s="11" t="s">
        <v>136</v>
      </c>
      <c r="C319" s="112">
        <v>4083</v>
      </c>
      <c r="D319" s="112">
        <v>3949</v>
      </c>
      <c r="E319" s="112">
        <v>1526</v>
      </c>
      <c r="F319" s="112">
        <v>1928</v>
      </c>
      <c r="G319" s="112" t="s">
        <v>37</v>
      </c>
      <c r="H319" s="112">
        <v>190</v>
      </c>
      <c r="I319" s="112" t="s">
        <v>37</v>
      </c>
      <c r="J319" s="112">
        <v>3099</v>
      </c>
    </row>
    <row r="320" spans="2:10" s="110" customFormat="1" ht="12" customHeight="1">
      <c r="B320" s="11" t="s">
        <v>77</v>
      </c>
      <c r="C320" s="112">
        <v>4095</v>
      </c>
      <c r="D320" s="112">
        <v>2454</v>
      </c>
      <c r="E320" s="112">
        <v>1318</v>
      </c>
      <c r="F320" s="112">
        <v>3749</v>
      </c>
      <c r="G320" s="112">
        <v>22918</v>
      </c>
      <c r="H320" s="112">
        <v>332</v>
      </c>
      <c r="I320" s="112">
        <v>290045</v>
      </c>
      <c r="J320" s="112">
        <v>4996</v>
      </c>
    </row>
    <row r="321" spans="1:10" s="110" customFormat="1" ht="12" customHeight="1">
      <c r="B321" s="20" t="s">
        <v>76</v>
      </c>
      <c r="C321" s="112">
        <v>4070</v>
      </c>
      <c r="D321" s="112">
        <v>2445</v>
      </c>
      <c r="E321" s="112">
        <v>1301</v>
      </c>
      <c r="F321" s="112">
        <v>3092</v>
      </c>
      <c r="G321" s="112" t="s">
        <v>37</v>
      </c>
      <c r="H321" s="112">
        <v>332</v>
      </c>
      <c r="I321" s="112" t="s">
        <v>37</v>
      </c>
      <c r="J321" s="112">
        <v>4761</v>
      </c>
    </row>
    <row r="322" spans="1:10" s="110" customFormat="1" ht="12" customHeight="1">
      <c r="B322" s="19" t="s">
        <v>78</v>
      </c>
      <c r="C322" s="69">
        <v>3.4299999999999997E-2</v>
      </c>
      <c r="D322" s="69">
        <v>6.5000000000000002E-2</v>
      </c>
      <c r="E322" s="69">
        <v>0.65959999999999996</v>
      </c>
      <c r="F322" s="69">
        <v>2.7E-2</v>
      </c>
      <c r="G322" s="69" t="s">
        <v>39</v>
      </c>
      <c r="H322" s="69">
        <v>4.1099999999999998E-2</v>
      </c>
      <c r="I322" s="69" t="s">
        <v>39</v>
      </c>
      <c r="J322" s="69">
        <v>6.1000000000000004E-3</v>
      </c>
    </row>
    <row r="323" spans="1:10" s="110" customFormat="1" ht="12" customHeight="1">
      <c r="B323" s="19" t="s">
        <v>79</v>
      </c>
      <c r="C323" s="69">
        <v>1E-4</v>
      </c>
      <c r="D323" s="69">
        <v>2.4799999999999999E-2</v>
      </c>
      <c r="E323" s="69">
        <v>9.7100000000000006E-2</v>
      </c>
      <c r="F323" s="69">
        <v>0</v>
      </c>
      <c r="G323" s="69" t="s">
        <v>39</v>
      </c>
      <c r="H323" s="69">
        <v>0</v>
      </c>
      <c r="I323" s="69" t="s">
        <v>39</v>
      </c>
      <c r="J323" s="69">
        <v>0</v>
      </c>
    </row>
    <row r="324" spans="1:10" s="110" customFormat="1" ht="12" customHeight="1">
      <c r="B324" s="20" t="s">
        <v>80</v>
      </c>
      <c r="C324" s="112">
        <v>24</v>
      </c>
      <c r="D324" s="112">
        <v>9</v>
      </c>
      <c r="E324" s="112">
        <v>16</v>
      </c>
      <c r="F324" s="112">
        <v>657</v>
      </c>
      <c r="G324" s="112">
        <v>22918</v>
      </c>
      <c r="H324" s="112" t="s">
        <v>37</v>
      </c>
      <c r="I324" s="112">
        <v>290045</v>
      </c>
      <c r="J324" s="112">
        <v>234</v>
      </c>
    </row>
    <row r="325" spans="1:10" s="110" customFormat="1">
      <c r="C325" s="6"/>
      <c r="D325" s="6"/>
      <c r="E325" s="17"/>
      <c r="G325" s="17"/>
      <c r="H325" s="17"/>
      <c r="I325" s="17"/>
      <c r="J325" s="17"/>
    </row>
    <row r="326" spans="1:10" s="110" customFormat="1">
      <c r="C326" s="6"/>
      <c r="D326" s="6"/>
      <c r="E326" s="17"/>
      <c r="G326" s="17"/>
      <c r="H326" s="17"/>
      <c r="I326" s="17"/>
      <c r="J326" s="17"/>
    </row>
    <row r="327" spans="1:10" s="110" customFormat="1" ht="13.5" customHeight="1">
      <c r="A327" s="115" t="s">
        <v>148</v>
      </c>
      <c r="B327" s="78"/>
      <c r="C327" s="33" t="s">
        <v>22</v>
      </c>
      <c r="D327" s="34" t="s">
        <v>23</v>
      </c>
      <c r="E327" s="33" t="s">
        <v>24</v>
      </c>
      <c r="F327" s="33" t="s">
        <v>174</v>
      </c>
      <c r="G327" s="33" t="s">
        <v>26</v>
      </c>
      <c r="H327" s="33" t="s">
        <v>140</v>
      </c>
      <c r="I327" s="33" t="s">
        <v>27</v>
      </c>
      <c r="J327" s="33" t="s">
        <v>150</v>
      </c>
    </row>
    <row r="328" spans="1:10" s="110" customFormat="1">
      <c r="B328" s="79"/>
      <c r="C328" s="37" t="s">
        <v>31</v>
      </c>
      <c r="D328" s="37" t="s">
        <v>18</v>
      </c>
      <c r="E328" s="38" t="s">
        <v>19</v>
      </c>
      <c r="F328" s="38" t="s">
        <v>176</v>
      </c>
      <c r="G328" s="38" t="s">
        <v>34</v>
      </c>
      <c r="H328" s="38" t="s">
        <v>141</v>
      </c>
      <c r="I328" s="38" t="s">
        <v>33</v>
      </c>
      <c r="J328" s="38" t="s">
        <v>151</v>
      </c>
    </row>
    <row r="329" spans="1:10" s="21" customFormat="1" ht="12" customHeight="1">
      <c r="B329" s="88" t="s">
        <v>50</v>
      </c>
      <c r="C329" s="31"/>
      <c r="D329" s="31"/>
      <c r="E329" s="32"/>
      <c r="F329" s="32"/>
      <c r="G329" s="32"/>
      <c r="H329" s="32"/>
      <c r="I329" s="32"/>
      <c r="J329" s="32"/>
    </row>
    <row r="330" spans="1:10" s="110" customFormat="1" ht="12" customHeight="1">
      <c r="B330" s="111" t="s">
        <v>49</v>
      </c>
      <c r="C330" s="112">
        <v>11964</v>
      </c>
      <c r="D330" s="112">
        <v>5017</v>
      </c>
      <c r="E330" s="112">
        <v>4676</v>
      </c>
      <c r="F330" s="112">
        <v>10958</v>
      </c>
      <c r="G330" s="112">
        <v>124</v>
      </c>
      <c r="H330" s="112">
        <v>167</v>
      </c>
      <c r="I330" s="112">
        <v>4761</v>
      </c>
      <c r="J330" s="112">
        <v>198252</v>
      </c>
    </row>
    <row r="331" spans="1:10" s="110" customFormat="1" ht="12" customHeight="1">
      <c r="B331" s="23" t="s">
        <v>51</v>
      </c>
      <c r="C331" s="56">
        <v>116007</v>
      </c>
      <c r="D331" s="56">
        <v>61878</v>
      </c>
      <c r="E331" s="56">
        <v>2517</v>
      </c>
      <c r="F331" s="56">
        <v>60153</v>
      </c>
      <c r="G331" s="56" t="s">
        <v>37</v>
      </c>
      <c r="H331" s="56">
        <v>4788</v>
      </c>
      <c r="I331" s="56" t="s">
        <v>37</v>
      </c>
      <c r="J331" s="56">
        <v>480529</v>
      </c>
    </row>
    <row r="332" spans="1:10" s="110" customFormat="1" ht="12" customHeight="1">
      <c r="B332" s="19" t="s">
        <v>14</v>
      </c>
      <c r="C332" s="112" t="s">
        <v>37</v>
      </c>
      <c r="D332" s="112">
        <v>57154</v>
      </c>
      <c r="E332" s="112">
        <v>2517</v>
      </c>
      <c r="F332" s="112" t="s">
        <v>37</v>
      </c>
      <c r="G332" s="112" t="s">
        <v>37</v>
      </c>
      <c r="H332" s="112">
        <v>4788</v>
      </c>
      <c r="I332" s="112" t="s">
        <v>37</v>
      </c>
      <c r="J332" s="112" t="s">
        <v>37</v>
      </c>
    </row>
    <row r="333" spans="1:10" s="110" customFormat="1" ht="12" customHeight="1">
      <c r="B333" s="19" t="s">
        <v>16</v>
      </c>
      <c r="C333" s="112">
        <v>116007</v>
      </c>
      <c r="D333" s="112" t="s">
        <v>37</v>
      </c>
      <c r="E333" s="112" t="s">
        <v>37</v>
      </c>
      <c r="F333" s="112">
        <v>60153</v>
      </c>
      <c r="G333" s="112" t="s">
        <v>37</v>
      </c>
      <c r="H333" s="112" t="s">
        <v>37</v>
      </c>
      <c r="I333" s="112" t="s">
        <v>37</v>
      </c>
      <c r="J333" s="112">
        <v>480529</v>
      </c>
    </row>
    <row r="334" spans="1:10" s="110" customFormat="1" ht="12" customHeight="1">
      <c r="B334" s="19" t="s">
        <v>15</v>
      </c>
      <c r="C334" s="112" t="s">
        <v>37</v>
      </c>
      <c r="D334" s="112" t="s">
        <v>37</v>
      </c>
      <c r="E334" s="112" t="s">
        <v>37</v>
      </c>
      <c r="F334" s="112" t="s">
        <v>37</v>
      </c>
      <c r="G334" s="112" t="s">
        <v>37</v>
      </c>
      <c r="H334" s="112" t="s">
        <v>37</v>
      </c>
      <c r="I334" s="112" t="s">
        <v>37</v>
      </c>
      <c r="J334" s="112" t="s">
        <v>37</v>
      </c>
    </row>
    <row r="335" spans="1:10" s="110" customFormat="1" ht="12" customHeight="1">
      <c r="B335" s="19" t="s">
        <v>52</v>
      </c>
      <c r="C335" s="112" t="s">
        <v>37</v>
      </c>
      <c r="D335" s="112">
        <v>4723</v>
      </c>
      <c r="E335" s="112" t="s">
        <v>37</v>
      </c>
      <c r="F335" s="112" t="s">
        <v>37</v>
      </c>
      <c r="G335" s="112" t="s">
        <v>37</v>
      </c>
      <c r="H335" s="112" t="s">
        <v>37</v>
      </c>
      <c r="I335" s="112" t="s">
        <v>37</v>
      </c>
      <c r="J335" s="112" t="s">
        <v>37</v>
      </c>
    </row>
    <row r="336" spans="1:10" s="7" customFormat="1" ht="12" customHeight="1">
      <c r="B336" s="111" t="s">
        <v>53</v>
      </c>
      <c r="C336" s="112" t="s">
        <v>37</v>
      </c>
      <c r="D336" s="112" t="s">
        <v>37</v>
      </c>
      <c r="E336" s="112">
        <v>115</v>
      </c>
      <c r="F336" s="112" t="s">
        <v>37</v>
      </c>
      <c r="G336" s="112">
        <v>37548</v>
      </c>
      <c r="H336" s="112" t="s">
        <v>37</v>
      </c>
      <c r="I336" s="112" t="s">
        <v>37</v>
      </c>
      <c r="J336" s="112" t="s">
        <v>37</v>
      </c>
    </row>
    <row r="337" spans="2:10" s="7" customFormat="1" ht="12" customHeight="1">
      <c r="B337" s="111" t="s">
        <v>54</v>
      </c>
      <c r="C337" s="112">
        <v>779</v>
      </c>
      <c r="D337" s="112">
        <v>333</v>
      </c>
      <c r="E337" s="112">
        <v>9</v>
      </c>
      <c r="F337" s="112">
        <v>1291</v>
      </c>
      <c r="G337" s="112" t="s">
        <v>37</v>
      </c>
      <c r="H337" s="112">
        <v>165</v>
      </c>
      <c r="I337" s="112">
        <v>29179</v>
      </c>
      <c r="J337" s="112">
        <v>907</v>
      </c>
    </row>
    <row r="338" spans="2:10" s="110" customFormat="1" ht="12" customHeight="1">
      <c r="B338" s="111" t="s">
        <v>55</v>
      </c>
      <c r="C338" s="112" t="s">
        <v>37</v>
      </c>
      <c r="D338" s="112" t="s">
        <v>37</v>
      </c>
      <c r="E338" s="112" t="s">
        <v>37</v>
      </c>
      <c r="F338" s="112" t="s">
        <v>37</v>
      </c>
      <c r="G338" s="112" t="s">
        <v>37</v>
      </c>
      <c r="H338" s="112" t="s">
        <v>37</v>
      </c>
      <c r="I338" s="112">
        <v>23376</v>
      </c>
      <c r="J338" s="112" t="s">
        <v>37</v>
      </c>
    </row>
    <row r="339" spans="2:10" s="110" customFormat="1" ht="12" customHeight="1">
      <c r="B339" s="111" t="s">
        <v>56</v>
      </c>
      <c r="C339" s="112">
        <v>9154</v>
      </c>
      <c r="D339" s="112" t="s">
        <v>37</v>
      </c>
      <c r="E339" s="112" t="s">
        <v>37</v>
      </c>
      <c r="F339" s="112">
        <v>42198</v>
      </c>
      <c r="G339" s="112" t="s">
        <v>37</v>
      </c>
      <c r="H339" s="112" t="s">
        <v>37</v>
      </c>
      <c r="I339" s="112" t="s">
        <v>37</v>
      </c>
      <c r="J339" s="112" t="s">
        <v>37</v>
      </c>
    </row>
    <row r="340" spans="2:10" s="7" customFormat="1" ht="12" customHeight="1">
      <c r="B340" s="111" t="s">
        <v>57</v>
      </c>
      <c r="C340" s="112">
        <v>6308</v>
      </c>
      <c r="D340" s="112">
        <v>1106</v>
      </c>
      <c r="E340" s="112">
        <v>1252</v>
      </c>
      <c r="F340" s="112">
        <v>8188</v>
      </c>
      <c r="G340" s="112">
        <v>17</v>
      </c>
      <c r="H340" s="112">
        <v>66</v>
      </c>
      <c r="I340" s="112">
        <v>320568</v>
      </c>
      <c r="J340" s="112">
        <v>128561</v>
      </c>
    </row>
    <row r="341" spans="2:10" s="110" customFormat="1" ht="12" customHeight="1">
      <c r="B341" s="111" t="s">
        <v>58</v>
      </c>
      <c r="C341" s="112">
        <v>-3780</v>
      </c>
      <c r="D341" s="112">
        <v>-2437</v>
      </c>
      <c r="E341" s="112">
        <v>-1404</v>
      </c>
      <c r="F341" s="112">
        <v>-3047</v>
      </c>
      <c r="G341" s="112">
        <v>-23128</v>
      </c>
      <c r="H341" s="112">
        <v>-333</v>
      </c>
      <c r="I341" s="112">
        <v>-271335</v>
      </c>
      <c r="J341" s="112">
        <v>-5080</v>
      </c>
    </row>
    <row r="342" spans="2:10" s="110" customFormat="1" ht="12" customHeight="1">
      <c r="B342" s="111" t="s">
        <v>128</v>
      </c>
      <c r="C342" s="112" t="s">
        <v>37</v>
      </c>
      <c r="D342" s="112" t="s">
        <v>37</v>
      </c>
      <c r="E342" s="112" t="s">
        <v>37</v>
      </c>
      <c r="F342" s="112">
        <v>850</v>
      </c>
      <c r="G342" s="112">
        <v>3</v>
      </c>
      <c r="H342" s="112">
        <v>440</v>
      </c>
      <c r="I342" s="112" t="s">
        <v>37</v>
      </c>
      <c r="J342" s="112" t="s">
        <v>37</v>
      </c>
    </row>
    <row r="343" spans="2:10" s="110" customFormat="1" ht="12" customHeight="1">
      <c r="B343" s="111" t="s">
        <v>0</v>
      </c>
      <c r="C343" s="112">
        <v>167</v>
      </c>
      <c r="D343" s="112">
        <v>201</v>
      </c>
      <c r="E343" s="112">
        <v>83</v>
      </c>
      <c r="F343" s="112">
        <v>3178</v>
      </c>
      <c r="G343" s="112">
        <v>398</v>
      </c>
      <c r="H343" s="112">
        <v>2874</v>
      </c>
      <c r="I343" s="112">
        <v>402</v>
      </c>
      <c r="J343" s="112">
        <v>7256</v>
      </c>
    </row>
    <row r="344" spans="2:10" s="110" customFormat="1" ht="12" customHeight="1">
      <c r="B344" s="111" t="s">
        <v>125</v>
      </c>
      <c r="C344" s="112" t="s">
        <v>37</v>
      </c>
      <c r="D344" s="112" t="s">
        <v>37</v>
      </c>
      <c r="E344" s="112" t="s">
        <v>37</v>
      </c>
      <c r="F344" s="112" t="s">
        <v>37</v>
      </c>
      <c r="G344" s="112" t="s">
        <v>37</v>
      </c>
      <c r="H344" s="112" t="s">
        <v>37</v>
      </c>
      <c r="I344" s="112" t="s">
        <v>37</v>
      </c>
      <c r="J344" s="112" t="s">
        <v>37</v>
      </c>
    </row>
    <row r="345" spans="2:10" s="7" customFormat="1" ht="12" customHeight="1">
      <c r="B345" s="111" t="s">
        <v>17</v>
      </c>
      <c r="C345" s="112" t="s">
        <v>37</v>
      </c>
      <c r="D345" s="112" t="s">
        <v>37</v>
      </c>
      <c r="E345" s="112" t="s">
        <v>37</v>
      </c>
      <c r="F345" s="112" t="s">
        <v>37</v>
      </c>
      <c r="G345" s="112" t="s">
        <v>37</v>
      </c>
      <c r="H345" s="112" t="s">
        <v>37</v>
      </c>
      <c r="I345" s="112" t="s">
        <v>37</v>
      </c>
      <c r="J345" s="112" t="s">
        <v>37</v>
      </c>
    </row>
    <row r="346" spans="2:10" s="110" customFormat="1" ht="12" customHeight="1">
      <c r="B346" s="111" t="s">
        <v>60</v>
      </c>
      <c r="C346" s="112">
        <v>594</v>
      </c>
      <c r="D346" s="112">
        <v>80</v>
      </c>
      <c r="E346" s="112">
        <v>25</v>
      </c>
      <c r="F346" s="112">
        <v>888</v>
      </c>
      <c r="G346" s="112">
        <v>3</v>
      </c>
      <c r="H346" s="112">
        <v>196</v>
      </c>
      <c r="I346" s="112" t="s">
        <v>37</v>
      </c>
      <c r="J346" s="112" t="s">
        <v>37</v>
      </c>
    </row>
    <row r="347" spans="2:10" s="7" customFormat="1" ht="12" customHeight="1">
      <c r="B347" s="111" t="s">
        <v>61</v>
      </c>
      <c r="C347" s="112">
        <v>26</v>
      </c>
      <c r="D347" s="112">
        <v>284</v>
      </c>
      <c r="E347" s="112">
        <v>3122</v>
      </c>
      <c r="F347" s="112">
        <v>39490</v>
      </c>
      <c r="G347" s="112">
        <v>585</v>
      </c>
      <c r="H347" s="112">
        <v>207</v>
      </c>
      <c r="I347" s="112">
        <v>54885</v>
      </c>
      <c r="J347" s="112">
        <v>6759</v>
      </c>
    </row>
    <row r="348" spans="2:10" s="110" customFormat="1" ht="12" customHeight="1">
      <c r="B348" s="89" t="s">
        <v>62</v>
      </c>
      <c r="C348" s="57">
        <v>141223</v>
      </c>
      <c r="D348" s="57">
        <v>66464</v>
      </c>
      <c r="E348" s="57">
        <v>10398</v>
      </c>
      <c r="F348" s="57">
        <v>164150</v>
      </c>
      <c r="G348" s="57">
        <v>15553</v>
      </c>
      <c r="H348" s="57">
        <v>8574</v>
      </c>
      <c r="I348" s="57">
        <v>161838</v>
      </c>
      <c r="J348" s="57">
        <v>817185</v>
      </c>
    </row>
    <row r="349" spans="2:10" s="21" customFormat="1" ht="12" customHeight="1"/>
    <row r="350" spans="2:10" s="21" customFormat="1" ht="12" customHeight="1">
      <c r="B350" s="125" t="s">
        <v>63</v>
      </c>
      <c r="C350" s="126"/>
      <c r="D350" s="126"/>
      <c r="E350" s="126"/>
      <c r="F350" s="126"/>
      <c r="G350" s="126"/>
      <c r="H350" s="126"/>
      <c r="I350" s="126"/>
      <c r="J350" s="126"/>
    </row>
    <row r="351" spans="2:10" s="110" customFormat="1" ht="12" customHeight="1">
      <c r="B351" s="111" t="s">
        <v>64</v>
      </c>
      <c r="C351" s="112">
        <v>125961</v>
      </c>
      <c r="D351" s="112" t="s">
        <v>37</v>
      </c>
      <c r="E351" s="112" t="s">
        <v>37</v>
      </c>
      <c r="F351" s="112">
        <v>146522</v>
      </c>
      <c r="G351" s="112" t="s">
        <v>37</v>
      </c>
      <c r="H351" s="112" t="s">
        <v>37</v>
      </c>
      <c r="I351" s="112" t="s">
        <v>37</v>
      </c>
      <c r="J351" s="112">
        <v>587679</v>
      </c>
    </row>
    <row r="352" spans="2:10" s="110" customFormat="1" ht="12" customHeight="1">
      <c r="B352" s="24" t="s">
        <v>65</v>
      </c>
      <c r="C352" s="56" t="s">
        <v>37</v>
      </c>
      <c r="D352" s="56">
        <v>49581</v>
      </c>
      <c r="E352" s="56" t="s">
        <v>37</v>
      </c>
      <c r="F352" s="56">
        <v>8858</v>
      </c>
      <c r="G352" s="56">
        <v>3551</v>
      </c>
      <c r="H352" s="56">
        <v>5020</v>
      </c>
      <c r="I352" s="56">
        <v>2483</v>
      </c>
      <c r="J352" s="56" t="s">
        <v>37</v>
      </c>
    </row>
    <row r="353" spans="2:10" s="110" customFormat="1" ht="12" customHeight="1">
      <c r="B353" s="19" t="s">
        <v>66</v>
      </c>
      <c r="C353" s="112" t="s">
        <v>37</v>
      </c>
      <c r="D353" s="112">
        <v>25935</v>
      </c>
      <c r="E353" s="112" t="s">
        <v>37</v>
      </c>
      <c r="F353" s="112">
        <v>8858</v>
      </c>
      <c r="G353" s="112">
        <v>3551</v>
      </c>
      <c r="H353" s="112">
        <v>5020</v>
      </c>
      <c r="I353" s="112">
        <v>2483</v>
      </c>
      <c r="J353" s="112" t="s">
        <v>37</v>
      </c>
    </row>
    <row r="354" spans="2:10" s="110" customFormat="1" ht="12" customHeight="1">
      <c r="B354" s="19" t="s">
        <v>67</v>
      </c>
      <c r="C354" s="112" t="s">
        <v>37</v>
      </c>
      <c r="D354" s="112">
        <v>23645</v>
      </c>
      <c r="E354" s="112" t="s">
        <v>37</v>
      </c>
      <c r="F354" s="112" t="s">
        <v>37</v>
      </c>
      <c r="G354" s="112" t="s">
        <v>37</v>
      </c>
      <c r="H354" s="112" t="s">
        <v>37</v>
      </c>
      <c r="I354" s="112" t="s">
        <v>37</v>
      </c>
      <c r="J354" s="112" t="s">
        <v>37</v>
      </c>
    </row>
    <row r="355" spans="2:10" s="110" customFormat="1" ht="12" customHeight="1">
      <c r="B355" s="111" t="s">
        <v>68</v>
      </c>
      <c r="C355" s="112">
        <v>2640</v>
      </c>
      <c r="D355" s="112">
        <v>2610</v>
      </c>
      <c r="E355" s="112">
        <v>495</v>
      </c>
      <c r="F355" s="112">
        <v>7677</v>
      </c>
      <c r="G355" s="112">
        <v>35381</v>
      </c>
      <c r="H355" s="112">
        <v>1406</v>
      </c>
      <c r="I355" s="112">
        <v>12816</v>
      </c>
      <c r="J355" s="112">
        <v>10647</v>
      </c>
    </row>
    <row r="356" spans="2:10" s="110" customFormat="1" ht="12" customHeight="1">
      <c r="B356" s="89" t="s">
        <v>69</v>
      </c>
      <c r="C356" s="57">
        <v>128602</v>
      </c>
      <c r="D356" s="57">
        <v>52191</v>
      </c>
      <c r="E356" s="57">
        <v>495</v>
      </c>
      <c r="F356" s="57">
        <v>163058</v>
      </c>
      <c r="G356" s="57">
        <v>38932</v>
      </c>
      <c r="H356" s="57">
        <v>6427</v>
      </c>
      <c r="I356" s="57">
        <v>15299</v>
      </c>
      <c r="J356" s="57">
        <v>598326</v>
      </c>
    </row>
    <row r="357" spans="2:10" s="21" customFormat="1" ht="12" customHeight="1">
      <c r="B357" s="90" t="s">
        <v>70</v>
      </c>
      <c r="C357" s="58"/>
      <c r="D357" s="58"/>
      <c r="E357" s="58"/>
      <c r="F357" s="58"/>
      <c r="G357" s="58"/>
      <c r="H357" s="58"/>
      <c r="I357" s="58"/>
      <c r="J357" s="58"/>
    </row>
    <row r="358" spans="2:10" s="110" customFormat="1" ht="12" customHeight="1">
      <c r="B358" s="111" t="s">
        <v>71</v>
      </c>
      <c r="C358" s="112">
        <v>12621</v>
      </c>
      <c r="D358" s="112">
        <v>14272</v>
      </c>
      <c r="E358" s="112">
        <v>9903</v>
      </c>
      <c r="F358" s="112">
        <v>1092</v>
      </c>
      <c r="G358" s="112">
        <v>-23379</v>
      </c>
      <c r="H358" s="112">
        <v>2146</v>
      </c>
      <c r="I358" s="112">
        <v>146538</v>
      </c>
      <c r="J358" s="112">
        <v>218858</v>
      </c>
    </row>
    <row r="359" spans="2:10" s="110" customFormat="1" ht="12" customHeight="1">
      <c r="B359" s="111" t="s">
        <v>72</v>
      </c>
      <c r="C359" s="112" t="s">
        <v>37</v>
      </c>
      <c r="D359" s="112" t="s">
        <v>37</v>
      </c>
      <c r="E359" s="112" t="s">
        <v>37</v>
      </c>
      <c r="F359" s="112" t="s">
        <v>37</v>
      </c>
      <c r="G359" s="112" t="s">
        <v>37</v>
      </c>
      <c r="H359" s="112" t="s">
        <v>37</v>
      </c>
      <c r="I359" s="112" t="s">
        <v>37</v>
      </c>
      <c r="J359" s="112" t="s">
        <v>37</v>
      </c>
    </row>
    <row r="360" spans="2:10" s="110" customFormat="1" ht="12" customHeight="1">
      <c r="B360" s="89" t="s">
        <v>73</v>
      </c>
      <c r="C360" s="57">
        <v>12621</v>
      </c>
      <c r="D360" s="57">
        <v>14272</v>
      </c>
      <c r="E360" s="57">
        <v>9903</v>
      </c>
      <c r="F360" s="57">
        <v>1092</v>
      </c>
      <c r="G360" s="57">
        <v>-23379</v>
      </c>
      <c r="H360" s="57">
        <v>2146</v>
      </c>
      <c r="I360" s="57">
        <v>146538</v>
      </c>
      <c r="J360" s="57">
        <v>218858</v>
      </c>
    </row>
    <row r="361" spans="2:10" s="110" customFormat="1" ht="12" customHeight="1">
      <c r="B361" s="89" t="s">
        <v>74</v>
      </c>
      <c r="C361" s="57">
        <v>141223</v>
      </c>
      <c r="D361" s="57">
        <v>66464</v>
      </c>
      <c r="E361" s="57">
        <v>10398</v>
      </c>
      <c r="F361" s="57">
        <v>164150</v>
      </c>
      <c r="G361" s="57">
        <v>15553</v>
      </c>
      <c r="H361" s="57">
        <v>8574</v>
      </c>
      <c r="I361" s="57">
        <v>161838</v>
      </c>
      <c r="J361" s="57">
        <v>817185</v>
      </c>
    </row>
    <row r="362" spans="2:10" s="110" customFormat="1" ht="12" customHeight="1">
      <c r="B362" s="91"/>
      <c r="C362" s="59"/>
      <c r="D362" s="59"/>
      <c r="E362" s="59"/>
      <c r="F362" s="59"/>
      <c r="G362" s="59"/>
      <c r="H362" s="59"/>
      <c r="I362" s="59"/>
      <c r="J362" s="59"/>
    </row>
    <row r="363" spans="2:10" s="110" customFormat="1" ht="12" customHeight="1">
      <c r="B363" s="11" t="s">
        <v>75</v>
      </c>
      <c r="C363" s="112" t="s">
        <v>37</v>
      </c>
      <c r="D363" s="112">
        <v>10</v>
      </c>
      <c r="E363" s="112" t="s">
        <v>38</v>
      </c>
      <c r="F363" s="112">
        <v>3323</v>
      </c>
      <c r="G363" s="112" t="s">
        <v>37</v>
      </c>
      <c r="H363" s="112" t="s">
        <v>37</v>
      </c>
      <c r="I363" s="112" t="s">
        <v>37</v>
      </c>
      <c r="J363" s="112">
        <v>85787</v>
      </c>
    </row>
    <row r="364" spans="2:10" s="110" customFormat="1" ht="12" customHeight="1">
      <c r="C364" s="59"/>
      <c r="D364" s="59"/>
      <c r="E364" s="59"/>
      <c r="F364" s="59"/>
      <c r="G364" s="59"/>
      <c r="H364" s="59"/>
      <c r="I364" s="59"/>
      <c r="J364" s="59"/>
    </row>
    <row r="365" spans="2:10" s="110" customFormat="1" ht="12" customHeight="1">
      <c r="B365" s="11" t="s">
        <v>136</v>
      </c>
      <c r="C365" s="112">
        <v>4008</v>
      </c>
      <c r="D365" s="112">
        <v>3878</v>
      </c>
      <c r="E365" s="112">
        <v>1563</v>
      </c>
      <c r="F365" s="112">
        <v>927</v>
      </c>
      <c r="G365" s="112" t="s">
        <v>37</v>
      </c>
      <c r="H365" s="112">
        <v>149</v>
      </c>
      <c r="I365" s="112" t="s">
        <v>37</v>
      </c>
      <c r="J365" s="112">
        <v>2292</v>
      </c>
    </row>
    <row r="366" spans="2:10" s="110" customFormat="1" ht="12" customHeight="1">
      <c r="B366" s="11" t="s">
        <v>77</v>
      </c>
      <c r="C366" s="112">
        <v>3780</v>
      </c>
      <c r="D366" s="112">
        <v>2437</v>
      </c>
      <c r="E366" s="112">
        <v>1404</v>
      </c>
      <c r="F366" s="112">
        <v>3047</v>
      </c>
      <c r="G366" s="112">
        <v>23128</v>
      </c>
      <c r="H366" s="112">
        <v>333</v>
      </c>
      <c r="I366" s="112">
        <v>271335</v>
      </c>
      <c r="J366" s="112">
        <v>5080</v>
      </c>
    </row>
    <row r="367" spans="2:10" s="110" customFormat="1" ht="12" customHeight="1">
      <c r="B367" s="20" t="s">
        <v>76</v>
      </c>
      <c r="C367" s="112">
        <v>3756</v>
      </c>
      <c r="D367" s="112">
        <v>2427</v>
      </c>
      <c r="E367" s="112">
        <v>1402</v>
      </c>
      <c r="F367" s="112">
        <v>2502</v>
      </c>
      <c r="G367" s="112" t="s">
        <v>37</v>
      </c>
      <c r="H367" s="112">
        <v>333</v>
      </c>
      <c r="I367" s="112" t="s">
        <v>37</v>
      </c>
      <c r="J367" s="112">
        <v>4649</v>
      </c>
    </row>
    <row r="368" spans="2:10" s="110" customFormat="1" ht="12" customHeight="1">
      <c r="B368" s="19" t="s">
        <v>78</v>
      </c>
      <c r="C368" s="69">
        <v>3.4599999999999999E-2</v>
      </c>
      <c r="D368" s="69">
        <v>6.2700000000000006E-2</v>
      </c>
      <c r="E368" s="69">
        <v>0.62090000000000001</v>
      </c>
      <c r="F368" s="69">
        <v>1.54E-2</v>
      </c>
      <c r="G368" s="69" t="s">
        <v>39</v>
      </c>
      <c r="H368" s="69">
        <v>3.1300000000000001E-2</v>
      </c>
      <c r="I368" s="69" t="s">
        <v>39</v>
      </c>
      <c r="J368" s="69">
        <v>4.7999999999999996E-3</v>
      </c>
    </row>
    <row r="369" spans="2:10" s="110" customFormat="1" ht="12" customHeight="1">
      <c r="B369" s="19" t="s">
        <v>79</v>
      </c>
      <c r="C369" s="69">
        <v>2.2000000000000001E-3</v>
      </c>
      <c r="D369" s="69">
        <v>2.3400000000000001E-2</v>
      </c>
      <c r="E369" s="69">
        <v>6.3700000000000007E-2</v>
      </c>
      <c r="F369" s="69">
        <v>0</v>
      </c>
      <c r="G369" s="69" t="s">
        <v>39</v>
      </c>
      <c r="H369" s="69">
        <v>0</v>
      </c>
      <c r="I369" s="69" t="s">
        <v>39</v>
      </c>
      <c r="J369" s="69">
        <v>0</v>
      </c>
    </row>
    <row r="370" spans="2:10" s="110" customFormat="1" ht="12" customHeight="1">
      <c r="B370" s="20" t="s">
        <v>80</v>
      </c>
      <c r="C370" s="112">
        <v>23</v>
      </c>
      <c r="D370" s="112">
        <v>9</v>
      </c>
      <c r="E370" s="112">
        <v>2</v>
      </c>
      <c r="F370" s="112">
        <v>544</v>
      </c>
      <c r="G370" s="112">
        <v>23128</v>
      </c>
      <c r="H370" s="112" t="s">
        <v>37</v>
      </c>
      <c r="I370" s="112">
        <v>271335</v>
      </c>
      <c r="J370" s="112">
        <v>431</v>
      </c>
    </row>
  </sheetData>
  <phoneticPr fontId="2"/>
  <pageMargins left="0.62992125984251968" right="0.23622047244094491" top="0.74803149606299213" bottom="0.55118110236220474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68"/>
  <sheetViews>
    <sheetView tabSelected="1" view="pageBreakPreview" topLeftCell="A121" zoomScaleNormal="100" zoomScaleSheetLayoutView="100" workbookViewId="0">
      <selection activeCell="I149" sqref="I149"/>
    </sheetView>
  </sheetViews>
  <sheetFormatPr defaultColWidth="21.5" defaultRowHeight="12"/>
  <cols>
    <col min="1" max="1" width="18.5" style="110" customWidth="1"/>
    <col min="2" max="2" width="35" style="110" customWidth="1"/>
    <col min="3" max="3" width="12" style="110" customWidth="1"/>
    <col min="4" max="4" width="12" style="48" customWidth="1"/>
    <col min="5" max="5" width="12.5" style="48" customWidth="1"/>
    <col min="6" max="6" width="13.33203125" style="48" bestFit="1" customWidth="1"/>
    <col min="7" max="7" width="12.83203125" style="48" customWidth="1"/>
    <col min="8" max="8" width="11.33203125" style="48" customWidth="1"/>
    <col min="9" max="9" width="11.33203125" style="101" customWidth="1"/>
    <col min="10" max="16384" width="21.5" style="110"/>
  </cols>
  <sheetData>
    <row r="1" spans="1:18">
      <c r="B1" s="76" t="s">
        <v>132</v>
      </c>
      <c r="C1" s="2" t="s">
        <v>146</v>
      </c>
      <c r="H1" s="47"/>
    </row>
    <row r="2" spans="1:18">
      <c r="B2" s="77"/>
      <c r="C2" s="77"/>
      <c r="I2" s="102" t="s">
        <v>131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110" t="s">
        <v>44</v>
      </c>
      <c r="B4" s="83"/>
      <c r="C4" s="143" t="s">
        <v>123</v>
      </c>
      <c r="D4" s="144"/>
      <c r="E4" s="144"/>
      <c r="F4" s="145"/>
      <c r="G4" s="53" t="s">
        <v>12</v>
      </c>
      <c r="H4" s="142" t="s">
        <v>13</v>
      </c>
      <c r="I4" s="142"/>
    </row>
    <row r="5" spans="1:18">
      <c r="B5" s="84"/>
      <c r="C5" s="18" t="s">
        <v>188</v>
      </c>
      <c r="D5" s="18" t="s">
        <v>189</v>
      </c>
      <c r="E5" s="18" t="s">
        <v>190</v>
      </c>
      <c r="F5" s="18" t="s">
        <v>191</v>
      </c>
      <c r="G5" s="18" t="s">
        <v>167</v>
      </c>
      <c r="H5" s="55" t="s">
        <v>9</v>
      </c>
      <c r="I5" s="103" t="s">
        <v>10</v>
      </c>
    </row>
    <row r="6" spans="1:18" s="21" customFormat="1">
      <c r="B6" s="80" t="s">
        <v>50</v>
      </c>
      <c r="C6" s="29"/>
      <c r="D6" s="51"/>
      <c r="E6" s="51"/>
      <c r="F6" s="51"/>
      <c r="G6" s="51"/>
      <c r="H6" s="52"/>
      <c r="I6" s="104"/>
    </row>
    <row r="7" spans="1:18">
      <c r="B7" s="111" t="s">
        <v>49</v>
      </c>
      <c r="C7" s="41">
        <v>12944</v>
      </c>
      <c r="D7" s="41">
        <v>4941</v>
      </c>
      <c r="E7" s="41">
        <v>13593</v>
      </c>
      <c r="F7" s="41" t="s">
        <v>38</v>
      </c>
      <c r="G7" s="41">
        <v>9147</v>
      </c>
      <c r="H7" s="41">
        <v>4446</v>
      </c>
      <c r="I7" s="93">
        <v>0.48599999999999999</v>
      </c>
    </row>
    <row r="8" spans="1:18">
      <c r="B8" s="23" t="s">
        <v>51</v>
      </c>
      <c r="C8" s="40">
        <v>139325</v>
      </c>
      <c r="D8" s="40">
        <v>140543</v>
      </c>
      <c r="E8" s="40">
        <v>148171</v>
      </c>
      <c r="F8" s="40" t="s">
        <v>38</v>
      </c>
      <c r="G8" s="40">
        <v>138365</v>
      </c>
      <c r="H8" s="40">
        <v>9806</v>
      </c>
      <c r="I8" s="105">
        <v>7.0999999999999994E-2</v>
      </c>
    </row>
    <row r="9" spans="1:18">
      <c r="B9" s="19" t="s">
        <v>14</v>
      </c>
      <c r="C9" s="41" t="s">
        <v>37</v>
      </c>
      <c r="D9" s="41" t="s">
        <v>37</v>
      </c>
      <c r="E9" s="41" t="s">
        <v>37</v>
      </c>
      <c r="F9" s="41" t="s">
        <v>38</v>
      </c>
      <c r="G9" s="41" t="s">
        <v>37</v>
      </c>
      <c r="H9" s="41" t="s">
        <v>37</v>
      </c>
      <c r="I9" s="93" t="s">
        <v>39</v>
      </c>
    </row>
    <row r="10" spans="1:18">
      <c r="B10" s="19" t="s">
        <v>16</v>
      </c>
      <c r="C10" s="41">
        <v>139325</v>
      </c>
      <c r="D10" s="41">
        <v>140543</v>
      </c>
      <c r="E10" s="41">
        <v>148171</v>
      </c>
      <c r="F10" s="41" t="s">
        <v>38</v>
      </c>
      <c r="G10" s="41">
        <v>138365</v>
      </c>
      <c r="H10" s="41">
        <v>9806</v>
      </c>
      <c r="I10" s="93">
        <v>7.0999999999999994E-2</v>
      </c>
    </row>
    <row r="11" spans="1:18">
      <c r="B11" s="19" t="s">
        <v>15</v>
      </c>
      <c r="C11" s="41" t="s">
        <v>37</v>
      </c>
      <c r="D11" s="41" t="s">
        <v>37</v>
      </c>
      <c r="E11" s="41" t="s">
        <v>37</v>
      </c>
      <c r="F11" s="41" t="s">
        <v>38</v>
      </c>
      <c r="G11" s="41" t="s">
        <v>37</v>
      </c>
      <c r="H11" s="41" t="s">
        <v>37</v>
      </c>
      <c r="I11" s="93" t="s">
        <v>39</v>
      </c>
    </row>
    <row r="12" spans="1:18">
      <c r="B12" s="19" t="s">
        <v>52</v>
      </c>
      <c r="C12" s="41" t="s">
        <v>37</v>
      </c>
      <c r="D12" s="41" t="s">
        <v>37</v>
      </c>
      <c r="E12" s="41" t="s">
        <v>37</v>
      </c>
      <c r="F12" s="41" t="s">
        <v>38</v>
      </c>
      <c r="G12" s="41" t="s">
        <v>37</v>
      </c>
      <c r="H12" s="41" t="s">
        <v>37</v>
      </c>
      <c r="I12" s="93" t="s">
        <v>39</v>
      </c>
    </row>
    <row r="13" spans="1:18" s="7" customFormat="1">
      <c r="B13" s="111" t="s">
        <v>53</v>
      </c>
      <c r="C13" s="41" t="s">
        <v>37</v>
      </c>
      <c r="D13" s="41" t="s">
        <v>37</v>
      </c>
      <c r="E13" s="41" t="s">
        <v>37</v>
      </c>
      <c r="F13" s="41" t="s">
        <v>38</v>
      </c>
      <c r="G13" s="41" t="s">
        <v>37</v>
      </c>
      <c r="H13" s="41" t="s">
        <v>37</v>
      </c>
      <c r="I13" s="93" t="s">
        <v>39</v>
      </c>
      <c r="J13" s="110"/>
      <c r="K13" s="110"/>
      <c r="L13" s="110"/>
      <c r="M13" s="110"/>
      <c r="N13" s="110"/>
      <c r="O13" s="110"/>
      <c r="P13" s="110"/>
      <c r="Q13" s="110"/>
      <c r="R13" s="110"/>
    </row>
    <row r="14" spans="1:18" s="7" customFormat="1">
      <c r="B14" s="111" t="s">
        <v>54</v>
      </c>
      <c r="C14" s="41">
        <v>823</v>
      </c>
      <c r="D14" s="41">
        <v>819</v>
      </c>
      <c r="E14" s="41">
        <v>861</v>
      </c>
      <c r="F14" s="41" t="s">
        <v>38</v>
      </c>
      <c r="G14" s="41">
        <v>891</v>
      </c>
      <c r="H14" s="41">
        <v>-30</v>
      </c>
      <c r="I14" s="93">
        <v>-3.4000000000000002E-2</v>
      </c>
      <c r="J14" s="110"/>
      <c r="K14" s="110"/>
      <c r="L14" s="110"/>
      <c r="M14" s="110"/>
      <c r="N14" s="110"/>
      <c r="O14" s="110"/>
      <c r="P14" s="110"/>
      <c r="Q14" s="110"/>
      <c r="R14" s="110"/>
    </row>
    <row r="15" spans="1:18">
      <c r="B15" s="111" t="s">
        <v>55</v>
      </c>
      <c r="C15" s="41" t="s">
        <v>37</v>
      </c>
      <c r="D15" s="41" t="s">
        <v>37</v>
      </c>
      <c r="E15" s="41" t="s">
        <v>37</v>
      </c>
      <c r="F15" s="41" t="s">
        <v>38</v>
      </c>
      <c r="G15" s="41" t="s">
        <v>37</v>
      </c>
      <c r="H15" s="41" t="s">
        <v>37</v>
      </c>
      <c r="I15" s="93" t="s">
        <v>39</v>
      </c>
    </row>
    <row r="16" spans="1:18">
      <c r="B16" s="111" t="s">
        <v>56</v>
      </c>
      <c r="C16" s="41">
        <v>12731</v>
      </c>
      <c r="D16" s="41">
        <v>13009</v>
      </c>
      <c r="E16" s="41">
        <v>12644</v>
      </c>
      <c r="F16" s="41" t="s">
        <v>38</v>
      </c>
      <c r="G16" s="41">
        <v>11908</v>
      </c>
      <c r="H16" s="41">
        <v>736</v>
      </c>
      <c r="I16" s="93">
        <v>6.2E-2</v>
      </c>
    </row>
    <row r="17" spans="2:18" s="7" customFormat="1">
      <c r="B17" s="111" t="s">
        <v>57</v>
      </c>
      <c r="C17" s="41">
        <v>8199</v>
      </c>
      <c r="D17" s="41">
        <v>7686</v>
      </c>
      <c r="E17" s="41">
        <v>7673</v>
      </c>
      <c r="F17" s="41" t="s">
        <v>38</v>
      </c>
      <c r="G17" s="41">
        <v>6871</v>
      </c>
      <c r="H17" s="41">
        <v>801</v>
      </c>
      <c r="I17" s="93">
        <v>0.11700000000000001</v>
      </c>
      <c r="J17" s="110"/>
      <c r="K17" s="110"/>
      <c r="L17" s="110"/>
      <c r="M17" s="110"/>
      <c r="N17" s="110"/>
      <c r="O17" s="110"/>
      <c r="P17" s="110"/>
      <c r="Q17" s="110"/>
      <c r="R17" s="110"/>
    </row>
    <row r="18" spans="2:18">
      <c r="B18" s="111" t="s">
        <v>58</v>
      </c>
      <c r="C18" s="41">
        <v>-5039</v>
      </c>
      <c r="D18" s="41">
        <v>-5396</v>
      </c>
      <c r="E18" s="41">
        <v>-5903</v>
      </c>
      <c r="F18" s="41" t="s">
        <v>38</v>
      </c>
      <c r="G18" s="41">
        <v>-4773</v>
      </c>
      <c r="H18" s="41">
        <v>-1130</v>
      </c>
      <c r="I18" s="93" t="s">
        <v>39</v>
      </c>
    </row>
    <row r="19" spans="2:18">
      <c r="B19" s="111" t="s">
        <v>124</v>
      </c>
      <c r="C19" s="41" t="s">
        <v>37</v>
      </c>
      <c r="D19" s="41" t="s">
        <v>37</v>
      </c>
      <c r="E19" s="41" t="s">
        <v>37</v>
      </c>
      <c r="F19" s="41" t="s">
        <v>38</v>
      </c>
      <c r="G19" s="41" t="s">
        <v>37</v>
      </c>
      <c r="H19" s="41" t="s">
        <v>37</v>
      </c>
      <c r="I19" s="93" t="s">
        <v>39</v>
      </c>
    </row>
    <row r="20" spans="2:18">
      <c r="B20" s="111" t="s">
        <v>0</v>
      </c>
      <c r="C20" s="41">
        <v>195</v>
      </c>
      <c r="D20" s="41">
        <v>209</v>
      </c>
      <c r="E20" s="41">
        <v>256</v>
      </c>
      <c r="F20" s="41" t="s">
        <v>38</v>
      </c>
      <c r="G20" s="41">
        <v>157</v>
      </c>
      <c r="H20" s="41">
        <v>99</v>
      </c>
      <c r="I20" s="93">
        <v>0.63500000000000001</v>
      </c>
    </row>
    <row r="21" spans="2:18">
      <c r="B21" s="111" t="s">
        <v>125</v>
      </c>
      <c r="C21" s="41" t="s">
        <v>37</v>
      </c>
      <c r="D21" s="41" t="s">
        <v>37</v>
      </c>
      <c r="E21" s="41" t="s">
        <v>37</v>
      </c>
      <c r="F21" s="41" t="s">
        <v>38</v>
      </c>
      <c r="G21" s="41" t="s">
        <v>37</v>
      </c>
      <c r="H21" s="41" t="s">
        <v>37</v>
      </c>
      <c r="I21" s="93" t="s">
        <v>39</v>
      </c>
    </row>
    <row r="22" spans="2:18" s="7" customFormat="1">
      <c r="B22" s="111" t="s">
        <v>17</v>
      </c>
      <c r="C22" s="41" t="s">
        <v>37</v>
      </c>
      <c r="D22" s="41" t="s">
        <v>37</v>
      </c>
      <c r="E22" s="41" t="s">
        <v>37</v>
      </c>
      <c r="F22" s="41" t="s">
        <v>38</v>
      </c>
      <c r="G22" s="41" t="s">
        <v>37</v>
      </c>
      <c r="H22" s="41" t="s">
        <v>37</v>
      </c>
      <c r="I22" s="93" t="s">
        <v>39</v>
      </c>
      <c r="J22" s="110"/>
      <c r="K22" s="110"/>
      <c r="L22" s="110"/>
      <c r="M22" s="110"/>
      <c r="N22" s="110"/>
      <c r="O22" s="110"/>
      <c r="P22" s="110"/>
      <c r="Q22" s="110"/>
      <c r="R22" s="110"/>
    </row>
    <row r="23" spans="2:18">
      <c r="B23" s="111" t="s">
        <v>60</v>
      </c>
      <c r="C23" s="41">
        <v>458</v>
      </c>
      <c r="D23" s="41">
        <v>413</v>
      </c>
      <c r="E23" s="41">
        <v>370</v>
      </c>
      <c r="F23" s="41" t="s">
        <v>38</v>
      </c>
      <c r="G23" s="41">
        <v>488</v>
      </c>
      <c r="H23" s="41">
        <v>-118</v>
      </c>
      <c r="I23" s="93">
        <v>-0.24199999999999999</v>
      </c>
    </row>
    <row r="24" spans="2:18" s="7" customFormat="1">
      <c r="B24" s="111" t="s">
        <v>61</v>
      </c>
      <c r="C24" s="41">
        <v>102</v>
      </c>
      <c r="D24" s="41">
        <v>68</v>
      </c>
      <c r="E24" s="41">
        <v>36</v>
      </c>
      <c r="F24" s="41" t="s">
        <v>38</v>
      </c>
      <c r="G24" s="41">
        <v>16</v>
      </c>
      <c r="H24" s="41">
        <v>20</v>
      </c>
      <c r="I24" s="93">
        <v>1.302</v>
      </c>
      <c r="J24" s="110"/>
      <c r="K24" s="110"/>
      <c r="L24" s="110"/>
      <c r="M24" s="110"/>
      <c r="N24" s="110"/>
      <c r="O24" s="110"/>
      <c r="P24" s="110"/>
      <c r="Q24" s="110"/>
      <c r="R24" s="110"/>
    </row>
    <row r="25" spans="2:18">
      <c r="B25" s="81" t="s">
        <v>62</v>
      </c>
      <c r="C25" s="42">
        <v>169743</v>
      </c>
      <c r="D25" s="42">
        <v>162295</v>
      </c>
      <c r="E25" s="42">
        <v>177705</v>
      </c>
      <c r="F25" s="42" t="s">
        <v>38</v>
      </c>
      <c r="G25" s="42">
        <v>163073</v>
      </c>
      <c r="H25" s="42">
        <v>14632</v>
      </c>
      <c r="I25" s="106">
        <v>0.09</v>
      </c>
    </row>
    <row r="26" spans="2:18" s="21" customFormat="1">
      <c r="B26" s="130"/>
      <c r="C26" s="131"/>
      <c r="D26" s="131"/>
      <c r="E26" s="131"/>
      <c r="F26" s="131"/>
      <c r="G26" s="131"/>
      <c r="H26" s="131"/>
      <c r="I26" s="132"/>
    </row>
    <row r="27" spans="2:18" s="21" customFormat="1">
      <c r="B27" s="127" t="s">
        <v>63</v>
      </c>
      <c r="C27" s="128"/>
      <c r="D27" s="128"/>
      <c r="E27" s="128"/>
      <c r="F27" s="128"/>
      <c r="G27" s="128"/>
      <c r="H27" s="128"/>
      <c r="I27" s="129"/>
    </row>
    <row r="28" spans="2:18">
      <c r="B28" s="111" t="s">
        <v>64</v>
      </c>
      <c r="C28" s="41">
        <v>149751</v>
      </c>
      <c r="D28" s="41">
        <v>142364</v>
      </c>
      <c r="E28" s="41">
        <v>155875</v>
      </c>
      <c r="F28" s="41" t="s">
        <v>38</v>
      </c>
      <c r="G28" s="41">
        <v>144994</v>
      </c>
      <c r="H28" s="41">
        <v>10881</v>
      </c>
      <c r="I28" s="93">
        <v>7.4999999999999997E-2</v>
      </c>
    </row>
    <row r="29" spans="2:18">
      <c r="B29" s="24" t="s">
        <v>65</v>
      </c>
      <c r="C29" s="40" t="s">
        <v>37</v>
      </c>
      <c r="D29" s="40" t="s">
        <v>37</v>
      </c>
      <c r="E29" s="40" t="s">
        <v>37</v>
      </c>
      <c r="F29" s="40" t="s">
        <v>38</v>
      </c>
      <c r="G29" s="40" t="s">
        <v>37</v>
      </c>
      <c r="H29" s="40" t="s">
        <v>37</v>
      </c>
      <c r="I29" s="105" t="s">
        <v>39</v>
      </c>
    </row>
    <row r="30" spans="2:18">
      <c r="B30" s="19" t="s">
        <v>66</v>
      </c>
      <c r="C30" s="41" t="s">
        <v>37</v>
      </c>
      <c r="D30" s="41" t="s">
        <v>37</v>
      </c>
      <c r="E30" s="41" t="s">
        <v>37</v>
      </c>
      <c r="F30" s="41" t="s">
        <v>38</v>
      </c>
      <c r="G30" s="41" t="s">
        <v>37</v>
      </c>
      <c r="H30" s="41" t="s">
        <v>37</v>
      </c>
      <c r="I30" s="93" t="s">
        <v>39</v>
      </c>
    </row>
    <row r="31" spans="2:18">
      <c r="B31" s="19" t="s">
        <v>67</v>
      </c>
      <c r="C31" s="41" t="s">
        <v>37</v>
      </c>
      <c r="D31" s="41" t="s">
        <v>37</v>
      </c>
      <c r="E31" s="41" t="s">
        <v>37</v>
      </c>
      <c r="F31" s="41" t="s">
        <v>38</v>
      </c>
      <c r="G31" s="41" t="s">
        <v>37</v>
      </c>
      <c r="H31" s="41" t="s">
        <v>37</v>
      </c>
      <c r="I31" s="93" t="s">
        <v>39</v>
      </c>
    </row>
    <row r="32" spans="2:18">
      <c r="B32" s="111" t="s">
        <v>68</v>
      </c>
      <c r="C32" s="41">
        <v>4265</v>
      </c>
      <c r="D32" s="41">
        <v>3335</v>
      </c>
      <c r="E32" s="41">
        <v>4693</v>
      </c>
      <c r="F32" s="41" t="s">
        <v>38</v>
      </c>
      <c r="G32" s="41">
        <v>3219</v>
      </c>
      <c r="H32" s="41">
        <v>1474</v>
      </c>
      <c r="I32" s="93">
        <v>0.45800000000000002</v>
      </c>
    </row>
    <row r="33" spans="2:9">
      <c r="B33" s="81" t="s">
        <v>69</v>
      </c>
      <c r="C33" s="42">
        <v>154016</v>
      </c>
      <c r="D33" s="42">
        <v>145699</v>
      </c>
      <c r="E33" s="42">
        <v>160569</v>
      </c>
      <c r="F33" s="42" t="s">
        <v>38</v>
      </c>
      <c r="G33" s="42">
        <v>148214</v>
      </c>
      <c r="H33" s="42">
        <v>12355</v>
      </c>
      <c r="I33" s="106">
        <v>8.3000000000000004E-2</v>
      </c>
    </row>
    <row r="34" spans="2:9" s="21" customFormat="1">
      <c r="B34" s="82" t="s">
        <v>70</v>
      </c>
      <c r="C34" s="43"/>
      <c r="D34" s="43"/>
      <c r="E34" s="43"/>
      <c r="F34" s="43"/>
      <c r="G34" s="43"/>
      <c r="H34" s="43"/>
      <c r="I34" s="107"/>
    </row>
    <row r="35" spans="2:9">
      <c r="B35" s="111" t="s">
        <v>71</v>
      </c>
      <c r="C35" s="41">
        <v>15726</v>
      </c>
      <c r="D35" s="41">
        <v>16595</v>
      </c>
      <c r="E35" s="41">
        <v>17135</v>
      </c>
      <c r="F35" s="41" t="s">
        <v>38</v>
      </c>
      <c r="G35" s="41">
        <v>14859</v>
      </c>
      <c r="H35" s="41">
        <v>2276</v>
      </c>
      <c r="I35" s="93">
        <v>0.153</v>
      </c>
    </row>
    <row r="36" spans="2:9">
      <c r="B36" s="111" t="s">
        <v>72</v>
      </c>
      <c r="C36" s="41" t="s">
        <v>37</v>
      </c>
      <c r="D36" s="41" t="s">
        <v>37</v>
      </c>
      <c r="E36" s="41" t="s">
        <v>37</v>
      </c>
      <c r="F36" s="41" t="s">
        <v>38</v>
      </c>
      <c r="G36" s="41" t="s">
        <v>37</v>
      </c>
      <c r="H36" s="41" t="s">
        <v>37</v>
      </c>
      <c r="I36" s="93" t="s">
        <v>39</v>
      </c>
    </row>
    <row r="37" spans="2:9">
      <c r="B37" s="81" t="s">
        <v>73</v>
      </c>
      <c r="C37" s="42">
        <v>15726</v>
      </c>
      <c r="D37" s="42">
        <v>16595</v>
      </c>
      <c r="E37" s="42">
        <v>17135</v>
      </c>
      <c r="F37" s="42" t="s">
        <v>38</v>
      </c>
      <c r="G37" s="42">
        <v>14859</v>
      </c>
      <c r="H37" s="42">
        <v>2276</v>
      </c>
      <c r="I37" s="106">
        <v>0.153</v>
      </c>
    </row>
    <row r="38" spans="2:9">
      <c r="B38" s="81" t="s">
        <v>74</v>
      </c>
      <c r="C38" s="42">
        <v>169743</v>
      </c>
      <c r="D38" s="42">
        <v>162295</v>
      </c>
      <c r="E38" s="42">
        <v>177705</v>
      </c>
      <c r="F38" s="42" t="s">
        <v>38</v>
      </c>
      <c r="G38" s="42">
        <v>163073</v>
      </c>
      <c r="H38" s="42">
        <v>14632</v>
      </c>
      <c r="I38" s="106">
        <v>0.09</v>
      </c>
    </row>
    <row r="39" spans="2:9">
      <c r="C39" s="45"/>
      <c r="D39" s="45"/>
      <c r="E39" s="45"/>
      <c r="F39" s="45"/>
      <c r="G39" s="45"/>
      <c r="H39" s="45"/>
      <c r="I39" s="108"/>
    </row>
    <row r="40" spans="2:9">
      <c r="B40" s="11" t="s">
        <v>75</v>
      </c>
      <c r="C40" s="41" t="s">
        <v>37</v>
      </c>
      <c r="D40" s="41" t="s">
        <v>37</v>
      </c>
      <c r="E40" s="41" t="s">
        <v>37</v>
      </c>
      <c r="F40" s="41" t="s">
        <v>38</v>
      </c>
      <c r="G40" s="41" t="s">
        <v>37</v>
      </c>
      <c r="H40" s="41" t="s">
        <v>37</v>
      </c>
      <c r="I40" s="93" t="s">
        <v>39</v>
      </c>
    </row>
    <row r="41" spans="2:9">
      <c r="C41" s="45"/>
      <c r="D41" s="45"/>
      <c r="E41" s="45"/>
      <c r="F41" s="45"/>
      <c r="G41" s="45"/>
      <c r="H41" s="45"/>
      <c r="I41" s="108"/>
    </row>
    <row r="42" spans="2:9">
      <c r="B42" s="11" t="s">
        <v>136</v>
      </c>
      <c r="C42" s="41">
        <v>4721</v>
      </c>
      <c r="D42" s="41">
        <v>4984</v>
      </c>
      <c r="E42" s="41">
        <v>5503</v>
      </c>
      <c r="F42" s="41" t="s">
        <v>38</v>
      </c>
      <c r="G42" s="41">
        <v>4403</v>
      </c>
      <c r="H42" s="41">
        <v>1099</v>
      </c>
      <c r="I42" s="93">
        <v>0.25</v>
      </c>
    </row>
    <row r="43" spans="2:9">
      <c r="B43" s="11" t="s">
        <v>77</v>
      </c>
      <c r="C43" s="41">
        <v>5039</v>
      </c>
      <c r="D43" s="41">
        <v>5396</v>
      </c>
      <c r="E43" s="41">
        <v>5903</v>
      </c>
      <c r="F43" s="41" t="s">
        <v>38</v>
      </c>
      <c r="G43" s="41">
        <v>4773</v>
      </c>
      <c r="H43" s="41">
        <v>1130</v>
      </c>
      <c r="I43" s="93">
        <v>0.23699999999999999</v>
      </c>
    </row>
    <row r="44" spans="2:9">
      <c r="B44" s="20" t="s">
        <v>76</v>
      </c>
      <c r="C44" s="41">
        <v>5006</v>
      </c>
      <c r="D44" s="41">
        <v>5362</v>
      </c>
      <c r="E44" s="41">
        <v>5864</v>
      </c>
      <c r="F44" s="41" t="s">
        <v>38</v>
      </c>
      <c r="G44" s="41">
        <v>4741</v>
      </c>
      <c r="H44" s="41">
        <v>1122</v>
      </c>
      <c r="I44" s="93">
        <v>0.23699999999999999</v>
      </c>
    </row>
    <row r="45" spans="2:9" ht="12" customHeight="1">
      <c r="B45" s="19" t="s">
        <v>78</v>
      </c>
      <c r="C45" s="93">
        <v>3.39E-2</v>
      </c>
      <c r="D45" s="93">
        <v>3.5499999999999997E-2</v>
      </c>
      <c r="E45" s="93">
        <v>3.7100000000000001E-2</v>
      </c>
      <c r="F45" s="93" t="s">
        <v>38</v>
      </c>
      <c r="G45" s="93">
        <v>3.1800000000000002E-2</v>
      </c>
      <c r="H45" s="93">
        <v>5.2999999999999992E-3</v>
      </c>
      <c r="I45" s="93" t="s">
        <v>39</v>
      </c>
    </row>
    <row r="46" spans="2:9" ht="12" customHeight="1">
      <c r="B46" s="19" t="s">
        <v>79</v>
      </c>
      <c r="C46" s="93">
        <v>0</v>
      </c>
      <c r="D46" s="93">
        <v>0</v>
      </c>
      <c r="E46" s="93">
        <v>0</v>
      </c>
      <c r="F46" s="93" t="s">
        <v>38</v>
      </c>
      <c r="G46" s="93">
        <v>0</v>
      </c>
      <c r="H46" s="93">
        <v>0</v>
      </c>
      <c r="I46" s="93" t="s">
        <v>39</v>
      </c>
    </row>
    <row r="47" spans="2:9">
      <c r="B47" s="20" t="s">
        <v>80</v>
      </c>
      <c r="C47" s="41">
        <v>33</v>
      </c>
      <c r="D47" s="41">
        <v>34</v>
      </c>
      <c r="E47" s="41">
        <v>39</v>
      </c>
      <c r="F47" s="41" t="s">
        <v>38</v>
      </c>
      <c r="G47" s="41">
        <v>31</v>
      </c>
      <c r="H47" s="41">
        <v>7</v>
      </c>
      <c r="I47" s="93">
        <v>0.23899999999999999</v>
      </c>
    </row>
    <row r="49" spans="1:18" ht="13.5" customHeight="1">
      <c r="A49" s="110" t="s">
        <v>45</v>
      </c>
      <c r="B49" s="83"/>
      <c r="C49" s="143" t="s">
        <v>123</v>
      </c>
      <c r="D49" s="144"/>
      <c r="E49" s="144"/>
      <c r="F49" s="145"/>
      <c r="G49" s="53" t="s">
        <v>12</v>
      </c>
      <c r="H49" s="142" t="s">
        <v>13</v>
      </c>
      <c r="I49" s="142"/>
    </row>
    <row r="50" spans="1:18">
      <c r="A50" s="110" t="s">
        <v>201</v>
      </c>
      <c r="B50" s="84"/>
      <c r="C50" s="18" t="str">
        <f>C$5</f>
        <v>2021/03</v>
      </c>
      <c r="D50" s="18" t="str">
        <f>D$5</f>
        <v>2021/06</v>
      </c>
      <c r="E50" s="18" t="str">
        <f>E$5</f>
        <v>2021/09</v>
      </c>
      <c r="F50" s="18" t="str">
        <f>F$5</f>
        <v>2021/12</v>
      </c>
      <c r="G50" s="18" t="str">
        <f>G$5</f>
        <v>2020/12</v>
      </c>
      <c r="H50" s="55" t="s">
        <v>9</v>
      </c>
      <c r="I50" s="103" t="s">
        <v>10</v>
      </c>
    </row>
    <row r="51" spans="1:18" s="21" customFormat="1">
      <c r="B51" s="80" t="s">
        <v>50</v>
      </c>
      <c r="C51" s="29"/>
      <c r="D51" s="51"/>
      <c r="E51" s="51"/>
      <c r="F51" s="51"/>
      <c r="G51" s="51"/>
      <c r="H51" s="52"/>
      <c r="I51" s="104"/>
    </row>
    <row r="52" spans="1:18">
      <c r="B52" s="111" t="s">
        <v>49</v>
      </c>
      <c r="C52" s="41">
        <v>7499</v>
      </c>
      <c r="D52" s="41">
        <v>5649</v>
      </c>
      <c r="E52" s="41" t="s">
        <v>199</v>
      </c>
      <c r="F52" s="41" t="s">
        <v>199</v>
      </c>
      <c r="G52" s="41">
        <v>6887</v>
      </c>
      <c r="H52" s="41" t="s">
        <v>39</v>
      </c>
      <c r="I52" s="93" t="s">
        <v>39</v>
      </c>
    </row>
    <row r="53" spans="1:18">
      <c r="B53" s="23" t="s">
        <v>51</v>
      </c>
      <c r="C53" s="40">
        <v>45562</v>
      </c>
      <c r="D53" s="40">
        <v>48809</v>
      </c>
      <c r="E53" s="40" t="s">
        <v>39</v>
      </c>
      <c r="F53" s="40" t="s">
        <v>39</v>
      </c>
      <c r="G53" s="40">
        <v>48048</v>
      </c>
      <c r="H53" s="40" t="s">
        <v>39</v>
      </c>
      <c r="I53" s="105" t="s">
        <v>39</v>
      </c>
    </row>
    <row r="54" spans="1:18">
      <c r="B54" s="19" t="s">
        <v>14</v>
      </c>
      <c r="C54" s="41">
        <v>39497</v>
      </c>
      <c r="D54" s="41">
        <v>42428</v>
      </c>
      <c r="E54" s="41" t="s">
        <v>39</v>
      </c>
      <c r="F54" s="41" t="s">
        <v>39</v>
      </c>
      <c r="G54" s="41">
        <v>41949</v>
      </c>
      <c r="H54" s="41" t="s">
        <v>39</v>
      </c>
      <c r="I54" s="93" t="s">
        <v>39</v>
      </c>
    </row>
    <row r="55" spans="1:18">
      <c r="B55" s="19" t="s">
        <v>16</v>
      </c>
      <c r="C55" s="41" t="s">
        <v>37</v>
      </c>
      <c r="D55" s="41" t="s">
        <v>37</v>
      </c>
      <c r="E55" s="41" t="s">
        <v>39</v>
      </c>
      <c r="F55" s="41" t="s">
        <v>39</v>
      </c>
      <c r="G55" s="41" t="s">
        <v>37</v>
      </c>
      <c r="H55" s="41" t="s">
        <v>39</v>
      </c>
      <c r="I55" s="93" t="s">
        <v>39</v>
      </c>
    </row>
    <row r="56" spans="1:18">
      <c r="B56" s="19" t="s">
        <v>15</v>
      </c>
      <c r="C56" s="41" t="s">
        <v>37</v>
      </c>
      <c r="D56" s="41" t="s">
        <v>37</v>
      </c>
      <c r="E56" s="41" t="s">
        <v>39</v>
      </c>
      <c r="F56" s="41" t="s">
        <v>39</v>
      </c>
      <c r="G56" s="41" t="s">
        <v>37</v>
      </c>
      <c r="H56" s="41" t="s">
        <v>39</v>
      </c>
      <c r="I56" s="93" t="s">
        <v>39</v>
      </c>
    </row>
    <row r="57" spans="1:18">
      <c r="B57" s="19" t="s">
        <v>52</v>
      </c>
      <c r="C57" s="41">
        <v>6065</v>
      </c>
      <c r="D57" s="41">
        <v>6380</v>
      </c>
      <c r="E57" s="41" t="s">
        <v>39</v>
      </c>
      <c r="F57" s="41" t="s">
        <v>39</v>
      </c>
      <c r="G57" s="41">
        <v>6098</v>
      </c>
      <c r="H57" s="41" t="s">
        <v>39</v>
      </c>
      <c r="I57" s="93" t="s">
        <v>39</v>
      </c>
    </row>
    <row r="58" spans="1:18" s="7" customFormat="1">
      <c r="B58" s="111" t="s">
        <v>53</v>
      </c>
      <c r="C58" s="41" t="s">
        <v>37</v>
      </c>
      <c r="D58" s="41" t="s">
        <v>37</v>
      </c>
      <c r="E58" s="41" t="s">
        <v>39</v>
      </c>
      <c r="F58" s="41" t="s">
        <v>39</v>
      </c>
      <c r="G58" s="41" t="s">
        <v>37</v>
      </c>
      <c r="H58" s="41" t="s">
        <v>39</v>
      </c>
      <c r="I58" s="93" t="s">
        <v>39</v>
      </c>
      <c r="J58" s="110"/>
      <c r="K58" s="110"/>
      <c r="L58" s="110"/>
      <c r="M58" s="110"/>
      <c r="N58" s="110"/>
      <c r="O58" s="110"/>
      <c r="P58" s="110"/>
      <c r="Q58" s="110"/>
      <c r="R58" s="110"/>
    </row>
    <row r="59" spans="1:18" s="7" customFormat="1">
      <c r="B59" s="111" t="s">
        <v>54</v>
      </c>
      <c r="C59" s="41">
        <v>166</v>
      </c>
      <c r="D59" s="41">
        <v>145</v>
      </c>
      <c r="E59" s="41" t="s">
        <v>39</v>
      </c>
      <c r="F59" s="41" t="s">
        <v>39</v>
      </c>
      <c r="G59" s="41">
        <v>185</v>
      </c>
      <c r="H59" s="41" t="s">
        <v>39</v>
      </c>
      <c r="I59" s="93" t="s">
        <v>39</v>
      </c>
      <c r="J59" s="110"/>
      <c r="K59" s="110"/>
      <c r="L59" s="110"/>
      <c r="M59" s="110"/>
      <c r="N59" s="110"/>
      <c r="O59" s="110"/>
      <c r="P59" s="110"/>
      <c r="Q59" s="110"/>
      <c r="R59" s="110"/>
    </row>
    <row r="60" spans="1:18">
      <c r="B60" s="111" t="s">
        <v>55</v>
      </c>
      <c r="C60" s="41" t="s">
        <v>37</v>
      </c>
      <c r="D60" s="41" t="s">
        <v>37</v>
      </c>
      <c r="E60" s="41" t="s">
        <v>39</v>
      </c>
      <c r="F60" s="41" t="s">
        <v>39</v>
      </c>
      <c r="G60" s="41" t="s">
        <v>37</v>
      </c>
      <c r="H60" s="41" t="s">
        <v>39</v>
      </c>
      <c r="I60" s="93" t="s">
        <v>39</v>
      </c>
    </row>
    <row r="61" spans="1:18">
      <c r="B61" s="111" t="s">
        <v>56</v>
      </c>
      <c r="C61" s="41" t="s">
        <v>37</v>
      </c>
      <c r="D61" s="41" t="s">
        <v>37</v>
      </c>
      <c r="E61" s="41" t="s">
        <v>39</v>
      </c>
      <c r="F61" s="41" t="s">
        <v>39</v>
      </c>
      <c r="G61" s="41" t="s">
        <v>37</v>
      </c>
      <c r="H61" s="41" t="s">
        <v>39</v>
      </c>
      <c r="I61" s="93" t="s">
        <v>39</v>
      </c>
    </row>
    <row r="62" spans="1:18" s="7" customFormat="1">
      <c r="B62" s="111" t="s">
        <v>57</v>
      </c>
      <c r="C62" s="41">
        <v>1162</v>
      </c>
      <c r="D62" s="41">
        <v>1109</v>
      </c>
      <c r="E62" s="41" t="s">
        <v>39</v>
      </c>
      <c r="F62" s="41" t="s">
        <v>39</v>
      </c>
      <c r="G62" s="41">
        <v>1192</v>
      </c>
      <c r="H62" s="41" t="s">
        <v>39</v>
      </c>
      <c r="I62" s="93" t="s">
        <v>39</v>
      </c>
      <c r="J62" s="110"/>
      <c r="K62" s="110"/>
      <c r="L62" s="110"/>
      <c r="M62" s="110"/>
      <c r="N62" s="110"/>
      <c r="O62" s="110"/>
      <c r="P62" s="110"/>
      <c r="Q62" s="110"/>
      <c r="R62" s="110"/>
    </row>
    <row r="63" spans="1:18">
      <c r="B63" s="111" t="s">
        <v>58</v>
      </c>
      <c r="C63" s="41">
        <v>-1775</v>
      </c>
      <c r="D63" s="41">
        <v>-1800</v>
      </c>
      <c r="E63" s="41" t="s">
        <v>39</v>
      </c>
      <c r="F63" s="41" t="s">
        <v>39</v>
      </c>
      <c r="G63" s="41">
        <v>-1898</v>
      </c>
      <c r="H63" s="41" t="s">
        <v>39</v>
      </c>
      <c r="I63" s="93" t="s">
        <v>39</v>
      </c>
    </row>
    <row r="64" spans="1:18">
      <c r="B64" s="111" t="s">
        <v>124</v>
      </c>
      <c r="C64" s="41" t="s">
        <v>37</v>
      </c>
      <c r="D64" s="41" t="s">
        <v>37</v>
      </c>
      <c r="E64" s="41" t="s">
        <v>39</v>
      </c>
      <c r="F64" s="41" t="s">
        <v>39</v>
      </c>
      <c r="G64" s="41" t="s">
        <v>37</v>
      </c>
      <c r="H64" s="41" t="s">
        <v>39</v>
      </c>
      <c r="I64" s="93" t="s">
        <v>39</v>
      </c>
    </row>
    <row r="65" spans="2:18">
      <c r="B65" s="111" t="s">
        <v>0</v>
      </c>
      <c r="C65" s="41">
        <v>344</v>
      </c>
      <c r="D65" s="41">
        <v>337</v>
      </c>
      <c r="E65" s="41" t="s">
        <v>39</v>
      </c>
      <c r="F65" s="41" t="s">
        <v>39</v>
      </c>
      <c r="G65" s="41">
        <v>380</v>
      </c>
      <c r="H65" s="41" t="s">
        <v>39</v>
      </c>
      <c r="I65" s="93" t="s">
        <v>39</v>
      </c>
    </row>
    <row r="66" spans="2:18">
      <c r="B66" s="111" t="s">
        <v>125</v>
      </c>
      <c r="C66" s="41" t="s">
        <v>37</v>
      </c>
      <c r="D66" s="41" t="s">
        <v>37</v>
      </c>
      <c r="E66" s="41" t="s">
        <v>39</v>
      </c>
      <c r="F66" s="41" t="s">
        <v>39</v>
      </c>
      <c r="G66" s="41" t="s">
        <v>37</v>
      </c>
      <c r="H66" s="41" t="s">
        <v>39</v>
      </c>
      <c r="I66" s="93" t="s">
        <v>39</v>
      </c>
    </row>
    <row r="67" spans="2:18" s="7" customFormat="1">
      <c r="B67" s="111" t="s">
        <v>17</v>
      </c>
      <c r="C67" s="41" t="s">
        <v>37</v>
      </c>
      <c r="D67" s="41" t="s">
        <v>37</v>
      </c>
      <c r="E67" s="41" t="s">
        <v>39</v>
      </c>
      <c r="F67" s="41" t="s">
        <v>39</v>
      </c>
      <c r="G67" s="41" t="s">
        <v>37</v>
      </c>
      <c r="H67" s="41" t="s">
        <v>39</v>
      </c>
      <c r="I67" s="93" t="s">
        <v>39</v>
      </c>
      <c r="J67" s="110"/>
      <c r="K67" s="110"/>
      <c r="L67" s="110"/>
      <c r="M67" s="110"/>
      <c r="N67" s="110"/>
      <c r="O67" s="110"/>
      <c r="P67" s="110"/>
      <c r="Q67" s="110"/>
      <c r="R67" s="110"/>
    </row>
    <row r="68" spans="2:18">
      <c r="B68" s="111" t="s">
        <v>60</v>
      </c>
      <c r="C68" s="41">
        <v>82</v>
      </c>
      <c r="D68" s="41">
        <v>83</v>
      </c>
      <c r="E68" s="41" t="s">
        <v>39</v>
      </c>
      <c r="F68" s="41" t="s">
        <v>39</v>
      </c>
      <c r="G68" s="41">
        <v>75</v>
      </c>
      <c r="H68" s="41" t="s">
        <v>39</v>
      </c>
      <c r="I68" s="93" t="s">
        <v>39</v>
      </c>
    </row>
    <row r="69" spans="2:18" s="7" customFormat="1">
      <c r="B69" s="111" t="s">
        <v>61</v>
      </c>
      <c r="C69" s="41">
        <v>232</v>
      </c>
      <c r="D69" s="41">
        <v>300</v>
      </c>
      <c r="E69" s="41" t="s">
        <v>39</v>
      </c>
      <c r="F69" s="41" t="s">
        <v>39</v>
      </c>
      <c r="G69" s="41">
        <v>110</v>
      </c>
      <c r="H69" s="41" t="s">
        <v>39</v>
      </c>
      <c r="I69" s="93" t="s">
        <v>39</v>
      </c>
      <c r="J69" s="110"/>
      <c r="K69" s="110"/>
      <c r="L69" s="110"/>
      <c r="M69" s="110"/>
      <c r="N69" s="110"/>
      <c r="O69" s="110"/>
      <c r="P69" s="110"/>
      <c r="Q69" s="110"/>
      <c r="R69" s="110"/>
    </row>
    <row r="70" spans="2:18">
      <c r="B70" s="81" t="s">
        <v>62</v>
      </c>
      <c r="C70" s="42">
        <v>53275</v>
      </c>
      <c r="D70" s="42">
        <v>54634</v>
      </c>
      <c r="E70" s="42" t="s">
        <v>39</v>
      </c>
      <c r="F70" s="42" t="s">
        <v>39</v>
      </c>
      <c r="G70" s="42">
        <v>54982</v>
      </c>
      <c r="H70" s="42" t="s">
        <v>39</v>
      </c>
      <c r="I70" s="106" t="s">
        <v>39</v>
      </c>
    </row>
    <row r="71" spans="2:18" s="21" customFormat="1">
      <c r="B71" s="130"/>
      <c r="C71" s="131"/>
      <c r="D71" s="131"/>
      <c r="E71" s="131"/>
      <c r="F71" s="131"/>
      <c r="G71" s="131"/>
      <c r="H71" s="131"/>
      <c r="I71" s="132"/>
    </row>
    <row r="72" spans="2:18" s="21" customFormat="1">
      <c r="B72" s="127" t="s">
        <v>63</v>
      </c>
      <c r="C72" s="128"/>
      <c r="D72" s="128"/>
      <c r="E72" s="128"/>
      <c r="F72" s="128"/>
      <c r="G72" s="128"/>
      <c r="H72" s="128"/>
      <c r="I72" s="129"/>
    </row>
    <row r="73" spans="2:18">
      <c r="B73" s="111" t="s">
        <v>64</v>
      </c>
      <c r="C73" s="41" t="s">
        <v>37</v>
      </c>
      <c r="D73" s="41" t="s">
        <v>37</v>
      </c>
      <c r="E73" s="41" t="s">
        <v>39</v>
      </c>
      <c r="F73" s="41" t="s">
        <v>39</v>
      </c>
      <c r="G73" s="41" t="s">
        <v>37</v>
      </c>
      <c r="H73" s="41" t="s">
        <v>39</v>
      </c>
      <c r="I73" s="93" t="s">
        <v>39</v>
      </c>
    </row>
    <row r="74" spans="2:18">
      <c r="B74" s="24" t="s">
        <v>65</v>
      </c>
      <c r="C74" s="40">
        <v>35791</v>
      </c>
      <c r="D74" s="40">
        <v>36887</v>
      </c>
      <c r="E74" s="40" t="s">
        <v>39</v>
      </c>
      <c r="F74" s="40" t="s">
        <v>39</v>
      </c>
      <c r="G74" s="40">
        <v>37555</v>
      </c>
      <c r="H74" s="40" t="s">
        <v>39</v>
      </c>
      <c r="I74" s="105" t="s">
        <v>39</v>
      </c>
    </row>
    <row r="75" spans="2:18">
      <c r="B75" s="19" t="s">
        <v>66</v>
      </c>
      <c r="C75" s="41">
        <v>20921</v>
      </c>
      <c r="D75" s="41">
        <v>17862</v>
      </c>
      <c r="E75" s="41" t="s">
        <v>39</v>
      </c>
      <c r="F75" s="41" t="s">
        <v>39</v>
      </c>
      <c r="G75" s="41">
        <v>22028</v>
      </c>
      <c r="H75" s="41" t="s">
        <v>39</v>
      </c>
      <c r="I75" s="93" t="s">
        <v>39</v>
      </c>
    </row>
    <row r="76" spans="2:18">
      <c r="B76" s="19" t="s">
        <v>67</v>
      </c>
      <c r="C76" s="41">
        <v>14869</v>
      </c>
      <c r="D76" s="41">
        <v>19025</v>
      </c>
      <c r="E76" s="41" t="s">
        <v>39</v>
      </c>
      <c r="F76" s="41" t="s">
        <v>39</v>
      </c>
      <c r="G76" s="41">
        <v>15526</v>
      </c>
      <c r="H76" s="41" t="s">
        <v>39</v>
      </c>
      <c r="I76" s="93" t="s">
        <v>39</v>
      </c>
    </row>
    <row r="77" spans="2:18">
      <c r="B77" s="111" t="s">
        <v>68</v>
      </c>
      <c r="C77" s="41">
        <v>3039</v>
      </c>
      <c r="D77" s="41">
        <v>3331</v>
      </c>
      <c r="E77" s="41" t="s">
        <v>39</v>
      </c>
      <c r="F77" s="41" t="s">
        <v>39</v>
      </c>
      <c r="G77" s="41">
        <v>3083</v>
      </c>
      <c r="H77" s="41" t="s">
        <v>39</v>
      </c>
      <c r="I77" s="93" t="s">
        <v>39</v>
      </c>
    </row>
    <row r="78" spans="2:18">
      <c r="B78" s="81" t="s">
        <v>69</v>
      </c>
      <c r="C78" s="42">
        <v>38830</v>
      </c>
      <c r="D78" s="42">
        <v>40219</v>
      </c>
      <c r="E78" s="42" t="s">
        <v>39</v>
      </c>
      <c r="F78" s="42" t="s">
        <v>39</v>
      </c>
      <c r="G78" s="42">
        <v>40639</v>
      </c>
      <c r="H78" s="42" t="s">
        <v>39</v>
      </c>
      <c r="I78" s="106" t="s">
        <v>39</v>
      </c>
    </row>
    <row r="79" spans="2:18" s="21" customFormat="1">
      <c r="B79" s="82" t="s">
        <v>70</v>
      </c>
      <c r="C79" s="43"/>
      <c r="D79" s="43"/>
      <c r="E79" s="43"/>
      <c r="F79" s="43"/>
      <c r="G79" s="43"/>
      <c r="H79" s="43"/>
      <c r="I79" s="107"/>
    </row>
    <row r="80" spans="2:18">
      <c r="B80" s="111" t="s">
        <v>71</v>
      </c>
      <c r="C80" s="41">
        <v>14444</v>
      </c>
      <c r="D80" s="41">
        <v>14415</v>
      </c>
      <c r="E80" s="41" t="s">
        <v>39</v>
      </c>
      <c r="F80" s="41" t="s">
        <v>39</v>
      </c>
      <c r="G80" s="41">
        <v>14343</v>
      </c>
      <c r="H80" s="41" t="s">
        <v>39</v>
      </c>
      <c r="I80" s="93" t="s">
        <v>39</v>
      </c>
    </row>
    <row r="81" spans="1:9">
      <c r="B81" s="111" t="s">
        <v>72</v>
      </c>
      <c r="C81" s="41" t="s">
        <v>37</v>
      </c>
      <c r="D81" s="41" t="s">
        <v>37</v>
      </c>
      <c r="E81" s="41" t="s">
        <v>39</v>
      </c>
      <c r="F81" s="41" t="s">
        <v>39</v>
      </c>
      <c r="G81" s="41" t="s">
        <v>37</v>
      </c>
      <c r="H81" s="41" t="s">
        <v>39</v>
      </c>
      <c r="I81" s="93" t="s">
        <v>39</v>
      </c>
    </row>
    <row r="82" spans="1:9">
      <c r="B82" s="81" t="s">
        <v>73</v>
      </c>
      <c r="C82" s="42">
        <v>14444</v>
      </c>
      <c r="D82" s="42">
        <v>14415</v>
      </c>
      <c r="E82" s="42" t="s">
        <v>39</v>
      </c>
      <c r="F82" s="42" t="s">
        <v>39</v>
      </c>
      <c r="G82" s="42">
        <v>14343</v>
      </c>
      <c r="H82" s="42" t="s">
        <v>39</v>
      </c>
      <c r="I82" s="106" t="s">
        <v>39</v>
      </c>
    </row>
    <row r="83" spans="1:9">
      <c r="B83" s="81" t="s">
        <v>74</v>
      </c>
      <c r="C83" s="42">
        <v>53275</v>
      </c>
      <c r="D83" s="42">
        <v>54634</v>
      </c>
      <c r="E83" s="42" t="s">
        <v>39</v>
      </c>
      <c r="F83" s="42" t="s">
        <v>39</v>
      </c>
      <c r="G83" s="42">
        <v>54982</v>
      </c>
      <c r="H83" s="42" t="s">
        <v>39</v>
      </c>
      <c r="I83" s="106" t="s">
        <v>39</v>
      </c>
    </row>
    <row r="84" spans="1:9">
      <c r="C84" s="45"/>
      <c r="D84" s="45"/>
      <c r="E84" s="45"/>
      <c r="F84" s="45"/>
      <c r="G84" s="45"/>
      <c r="H84" s="45"/>
      <c r="I84" s="108"/>
    </row>
    <row r="85" spans="1:9">
      <c r="B85" s="11" t="s">
        <v>75</v>
      </c>
      <c r="C85" s="41" t="s">
        <v>37</v>
      </c>
      <c r="D85" s="41" t="s">
        <v>37</v>
      </c>
      <c r="E85" s="41" t="s">
        <v>39</v>
      </c>
      <c r="F85" s="41" t="s">
        <v>39</v>
      </c>
      <c r="G85" s="41" t="s">
        <v>37</v>
      </c>
      <c r="H85" s="41" t="s">
        <v>39</v>
      </c>
      <c r="I85" s="93" t="s">
        <v>39</v>
      </c>
    </row>
    <row r="86" spans="1:9">
      <c r="C86" s="45"/>
      <c r="D86" s="45"/>
      <c r="E86" s="45"/>
      <c r="F86" s="45"/>
      <c r="G86" s="45"/>
      <c r="H86" s="45"/>
      <c r="I86" s="108"/>
    </row>
    <row r="87" spans="1:9">
      <c r="B87" s="11" t="s">
        <v>136</v>
      </c>
      <c r="C87" s="41">
        <v>2857</v>
      </c>
      <c r="D87" s="41">
        <v>2867</v>
      </c>
      <c r="E87" s="41" t="s">
        <v>39</v>
      </c>
      <c r="F87" s="41" t="s">
        <v>39</v>
      </c>
      <c r="G87" s="41">
        <v>2649</v>
      </c>
      <c r="H87" s="41" t="s">
        <v>39</v>
      </c>
      <c r="I87" s="93" t="s">
        <v>39</v>
      </c>
    </row>
    <row r="88" spans="1:9">
      <c r="B88" s="11" t="s">
        <v>77</v>
      </c>
      <c r="C88" s="41">
        <v>1775</v>
      </c>
      <c r="D88" s="41">
        <v>1800</v>
      </c>
      <c r="E88" s="41" t="s">
        <v>39</v>
      </c>
      <c r="F88" s="41" t="s">
        <v>39</v>
      </c>
      <c r="G88" s="41">
        <v>1898</v>
      </c>
      <c r="H88" s="41" t="s">
        <v>39</v>
      </c>
      <c r="I88" s="93" t="s">
        <v>39</v>
      </c>
    </row>
    <row r="89" spans="1:9">
      <c r="B89" s="20" t="s">
        <v>76</v>
      </c>
      <c r="C89" s="41">
        <v>1769</v>
      </c>
      <c r="D89" s="41">
        <v>1795</v>
      </c>
      <c r="E89" s="41" t="s">
        <v>39</v>
      </c>
      <c r="F89" s="41" t="s">
        <v>39</v>
      </c>
      <c r="G89" s="41">
        <v>1890</v>
      </c>
      <c r="H89" s="41" t="s">
        <v>39</v>
      </c>
      <c r="I89" s="93" t="s">
        <v>39</v>
      </c>
    </row>
    <row r="90" spans="1:9" ht="12" customHeight="1">
      <c r="B90" s="19" t="s">
        <v>78</v>
      </c>
      <c r="C90" s="93">
        <v>6.2700000000000006E-2</v>
      </c>
      <c r="D90" s="93">
        <v>5.8700000000000002E-2</v>
      </c>
      <c r="E90" s="93" t="s">
        <v>39</v>
      </c>
      <c r="F90" s="93" t="s">
        <v>39</v>
      </c>
      <c r="G90" s="93">
        <v>5.5100000000000003E-2</v>
      </c>
      <c r="H90" s="93" t="s">
        <v>39</v>
      </c>
      <c r="I90" s="93" t="s">
        <v>39</v>
      </c>
    </row>
    <row r="91" spans="1:9" ht="12" customHeight="1">
      <c r="B91" s="19" t="s">
        <v>79</v>
      </c>
      <c r="C91" s="93">
        <v>2.3900000000000001E-2</v>
      </c>
      <c r="D91" s="93">
        <v>2.1999999999999999E-2</v>
      </c>
      <c r="E91" s="93" t="s">
        <v>39</v>
      </c>
      <c r="F91" s="93" t="s">
        <v>39</v>
      </c>
      <c r="G91" s="93">
        <v>1.5800000000000002E-2</v>
      </c>
      <c r="H91" s="93" t="s">
        <v>39</v>
      </c>
      <c r="I91" s="93" t="s">
        <v>39</v>
      </c>
    </row>
    <row r="92" spans="1:9">
      <c r="B92" s="20" t="s">
        <v>80</v>
      </c>
      <c r="C92" s="41">
        <v>5</v>
      </c>
      <c r="D92" s="41">
        <v>5</v>
      </c>
      <c r="E92" s="41" t="s">
        <v>39</v>
      </c>
      <c r="F92" s="41" t="s">
        <v>39</v>
      </c>
      <c r="G92" s="41">
        <v>7</v>
      </c>
      <c r="H92" s="41" t="s">
        <v>39</v>
      </c>
      <c r="I92" s="93" t="s">
        <v>39</v>
      </c>
    </row>
    <row r="94" spans="1:9" ht="13.5" customHeight="1">
      <c r="A94" s="110" t="s">
        <v>19</v>
      </c>
      <c r="B94" s="83"/>
      <c r="C94" s="143" t="s">
        <v>123</v>
      </c>
      <c r="D94" s="144"/>
      <c r="E94" s="144"/>
      <c r="F94" s="145"/>
      <c r="G94" s="53" t="s">
        <v>12</v>
      </c>
      <c r="H94" s="142" t="s">
        <v>13</v>
      </c>
      <c r="I94" s="142"/>
    </row>
    <row r="95" spans="1:9">
      <c r="B95" s="84"/>
      <c r="C95" s="18" t="str">
        <f>C$5</f>
        <v>2021/03</v>
      </c>
      <c r="D95" s="18" t="str">
        <f>D$5</f>
        <v>2021/06</v>
      </c>
      <c r="E95" s="18" t="str">
        <f>E$5</f>
        <v>2021/09</v>
      </c>
      <c r="F95" s="18" t="str">
        <f>F$5</f>
        <v>2021/12</v>
      </c>
      <c r="G95" s="18" t="str">
        <f>G$5</f>
        <v>2020/12</v>
      </c>
      <c r="H95" s="55" t="s">
        <v>9</v>
      </c>
      <c r="I95" s="103" t="s">
        <v>10</v>
      </c>
    </row>
    <row r="96" spans="1:9" s="21" customFormat="1">
      <c r="B96" s="80" t="s">
        <v>50</v>
      </c>
      <c r="C96" s="29"/>
      <c r="D96" s="51"/>
      <c r="E96" s="51"/>
      <c r="F96" s="51"/>
      <c r="G96" s="51"/>
      <c r="H96" s="52"/>
      <c r="I96" s="104"/>
    </row>
    <row r="97" spans="2:18">
      <c r="B97" s="111" t="s">
        <v>49</v>
      </c>
      <c r="C97" s="41">
        <v>602</v>
      </c>
      <c r="D97" s="41">
        <v>677</v>
      </c>
      <c r="E97" s="41">
        <v>902</v>
      </c>
      <c r="F97" s="41" t="s">
        <v>38</v>
      </c>
      <c r="G97" s="41">
        <v>681</v>
      </c>
      <c r="H97" s="41">
        <v>221</v>
      </c>
      <c r="I97" s="93">
        <v>0.32500000000000001</v>
      </c>
    </row>
    <row r="98" spans="2:18">
      <c r="B98" s="23" t="s">
        <v>51</v>
      </c>
      <c r="C98" s="40">
        <v>2122</v>
      </c>
      <c r="D98" s="40">
        <v>1935</v>
      </c>
      <c r="E98" s="40">
        <v>1563</v>
      </c>
      <c r="F98" s="40" t="s">
        <v>38</v>
      </c>
      <c r="G98" s="40">
        <v>2303</v>
      </c>
      <c r="H98" s="40">
        <v>-740</v>
      </c>
      <c r="I98" s="105">
        <v>-0.32100000000000001</v>
      </c>
    </row>
    <row r="99" spans="2:18">
      <c r="B99" s="19" t="s">
        <v>14</v>
      </c>
      <c r="C99" s="41">
        <v>2122</v>
      </c>
      <c r="D99" s="41">
        <v>1935</v>
      </c>
      <c r="E99" s="41">
        <v>1563</v>
      </c>
      <c r="F99" s="41" t="s">
        <v>38</v>
      </c>
      <c r="G99" s="41">
        <v>2303</v>
      </c>
      <c r="H99" s="41">
        <v>-740</v>
      </c>
      <c r="I99" s="93">
        <v>-0.32100000000000001</v>
      </c>
    </row>
    <row r="100" spans="2:18">
      <c r="B100" s="19" t="s">
        <v>16</v>
      </c>
      <c r="C100" s="41" t="s">
        <v>37</v>
      </c>
      <c r="D100" s="41" t="s">
        <v>37</v>
      </c>
      <c r="E100" s="41" t="s">
        <v>37</v>
      </c>
      <c r="F100" s="41" t="s">
        <v>38</v>
      </c>
      <c r="G100" s="41" t="s">
        <v>37</v>
      </c>
      <c r="H100" s="41" t="s">
        <v>37</v>
      </c>
      <c r="I100" s="93" t="s">
        <v>39</v>
      </c>
    </row>
    <row r="101" spans="2:18">
      <c r="B101" s="19" t="s">
        <v>15</v>
      </c>
      <c r="C101" s="41" t="s">
        <v>37</v>
      </c>
      <c r="D101" s="41" t="s">
        <v>37</v>
      </c>
      <c r="E101" s="41" t="s">
        <v>37</v>
      </c>
      <c r="F101" s="41" t="s">
        <v>38</v>
      </c>
      <c r="G101" s="41" t="s">
        <v>37</v>
      </c>
      <c r="H101" s="41" t="s">
        <v>37</v>
      </c>
      <c r="I101" s="93" t="s">
        <v>39</v>
      </c>
    </row>
    <row r="102" spans="2:18">
      <c r="B102" s="19" t="s">
        <v>52</v>
      </c>
      <c r="C102" s="41" t="s">
        <v>37</v>
      </c>
      <c r="D102" s="41" t="s">
        <v>37</v>
      </c>
      <c r="E102" s="41" t="s">
        <v>37</v>
      </c>
      <c r="F102" s="41" t="s">
        <v>38</v>
      </c>
      <c r="G102" s="41" t="s">
        <v>37</v>
      </c>
      <c r="H102" s="41" t="s">
        <v>37</v>
      </c>
      <c r="I102" s="93" t="s">
        <v>39</v>
      </c>
    </row>
    <row r="103" spans="2:18" s="7" customFormat="1">
      <c r="B103" s="111" t="s">
        <v>53</v>
      </c>
      <c r="C103" s="41">
        <v>2191</v>
      </c>
      <c r="D103" s="41">
        <v>2100</v>
      </c>
      <c r="E103" s="41">
        <v>2281</v>
      </c>
      <c r="F103" s="41" t="s">
        <v>38</v>
      </c>
      <c r="G103" s="41">
        <v>2227</v>
      </c>
      <c r="H103" s="41">
        <v>53</v>
      </c>
      <c r="I103" s="93">
        <v>2.4E-2</v>
      </c>
      <c r="J103" s="110"/>
      <c r="K103" s="110"/>
      <c r="L103" s="110"/>
      <c r="M103" s="110"/>
      <c r="N103" s="110"/>
      <c r="O103" s="110"/>
      <c r="P103" s="110"/>
      <c r="Q103" s="110"/>
      <c r="R103" s="110"/>
    </row>
    <row r="104" spans="2:18" s="7" customFormat="1">
      <c r="B104" s="111" t="s">
        <v>54</v>
      </c>
      <c r="C104" s="41">
        <v>5</v>
      </c>
      <c r="D104" s="41">
        <v>7</v>
      </c>
      <c r="E104" s="41">
        <v>2</v>
      </c>
      <c r="F104" s="41" t="s">
        <v>38</v>
      </c>
      <c r="G104" s="41">
        <v>5</v>
      </c>
      <c r="H104" s="41">
        <v>-2</v>
      </c>
      <c r="I104" s="93">
        <v>-0.57499999999999996</v>
      </c>
      <c r="J104" s="110"/>
      <c r="K104" s="110"/>
      <c r="L104" s="110"/>
      <c r="M104" s="110"/>
      <c r="N104" s="110"/>
      <c r="O104" s="110"/>
      <c r="P104" s="110"/>
      <c r="Q104" s="110"/>
      <c r="R104" s="110"/>
    </row>
    <row r="105" spans="2:18">
      <c r="B105" s="111" t="s">
        <v>55</v>
      </c>
      <c r="C105" s="41" t="s">
        <v>37</v>
      </c>
      <c r="D105" s="41" t="s">
        <v>37</v>
      </c>
      <c r="E105" s="41" t="s">
        <v>37</v>
      </c>
      <c r="F105" s="41" t="s">
        <v>38</v>
      </c>
      <c r="G105" s="41" t="s">
        <v>37</v>
      </c>
      <c r="H105" s="41" t="s">
        <v>37</v>
      </c>
      <c r="I105" s="93" t="s">
        <v>39</v>
      </c>
    </row>
    <row r="106" spans="2:18">
      <c r="B106" s="111" t="s">
        <v>56</v>
      </c>
      <c r="C106" s="41" t="s">
        <v>37</v>
      </c>
      <c r="D106" s="41" t="s">
        <v>37</v>
      </c>
      <c r="E106" s="41" t="s">
        <v>37</v>
      </c>
      <c r="F106" s="41" t="s">
        <v>38</v>
      </c>
      <c r="G106" s="41" t="s">
        <v>37</v>
      </c>
      <c r="H106" s="41" t="s">
        <v>37</v>
      </c>
      <c r="I106" s="93" t="s">
        <v>39</v>
      </c>
    </row>
    <row r="107" spans="2:18" s="7" customFormat="1">
      <c r="B107" s="111" t="s">
        <v>57</v>
      </c>
      <c r="C107" s="41">
        <v>189</v>
      </c>
      <c r="D107" s="41">
        <v>279</v>
      </c>
      <c r="E107" s="41">
        <v>48</v>
      </c>
      <c r="F107" s="41" t="s">
        <v>38</v>
      </c>
      <c r="G107" s="41">
        <v>61</v>
      </c>
      <c r="H107" s="41">
        <v>-12</v>
      </c>
      <c r="I107" s="93">
        <v>-0.20200000000000001</v>
      </c>
      <c r="J107" s="110"/>
      <c r="K107" s="110"/>
      <c r="L107" s="110"/>
      <c r="M107" s="110"/>
      <c r="N107" s="110"/>
      <c r="O107" s="110"/>
      <c r="P107" s="110"/>
      <c r="Q107" s="110"/>
      <c r="R107" s="110"/>
    </row>
    <row r="108" spans="2:18">
      <c r="B108" s="111" t="s">
        <v>58</v>
      </c>
      <c r="C108" s="41">
        <v>-1505</v>
      </c>
      <c r="D108" s="41">
        <v>-1548</v>
      </c>
      <c r="E108" s="41">
        <v>-1649</v>
      </c>
      <c r="F108" s="41" t="s">
        <v>38</v>
      </c>
      <c r="G108" s="41">
        <v>-1413</v>
      </c>
      <c r="H108" s="41">
        <v>-235</v>
      </c>
      <c r="I108" s="93" t="s">
        <v>39</v>
      </c>
    </row>
    <row r="109" spans="2:18">
      <c r="B109" s="111" t="s">
        <v>124</v>
      </c>
      <c r="C109" s="41" t="s">
        <v>37</v>
      </c>
      <c r="D109" s="41" t="s">
        <v>37</v>
      </c>
      <c r="E109" s="41" t="s">
        <v>37</v>
      </c>
      <c r="F109" s="41" t="s">
        <v>38</v>
      </c>
      <c r="G109" s="41" t="s">
        <v>37</v>
      </c>
      <c r="H109" s="41" t="s">
        <v>37</v>
      </c>
      <c r="I109" s="93" t="s">
        <v>39</v>
      </c>
    </row>
    <row r="110" spans="2:18">
      <c r="B110" s="111" t="s">
        <v>0</v>
      </c>
      <c r="C110" s="41">
        <v>65</v>
      </c>
      <c r="D110" s="41">
        <v>70</v>
      </c>
      <c r="E110" s="41">
        <v>64</v>
      </c>
      <c r="F110" s="41" t="s">
        <v>38</v>
      </c>
      <c r="G110" s="41">
        <v>59</v>
      </c>
      <c r="H110" s="41">
        <v>4</v>
      </c>
      <c r="I110" s="93">
        <v>0.08</v>
      </c>
    </row>
    <row r="111" spans="2:18">
      <c r="B111" s="111" t="s">
        <v>125</v>
      </c>
      <c r="C111" s="41" t="s">
        <v>37</v>
      </c>
      <c r="D111" s="41" t="s">
        <v>37</v>
      </c>
      <c r="E111" s="41" t="s">
        <v>37</v>
      </c>
      <c r="F111" s="41" t="s">
        <v>38</v>
      </c>
      <c r="G111" s="41" t="s">
        <v>37</v>
      </c>
      <c r="H111" s="41" t="s">
        <v>37</v>
      </c>
      <c r="I111" s="93" t="s">
        <v>39</v>
      </c>
    </row>
    <row r="112" spans="2:18" s="7" customFormat="1">
      <c r="B112" s="111" t="s">
        <v>17</v>
      </c>
      <c r="C112" s="41" t="s">
        <v>37</v>
      </c>
      <c r="D112" s="41" t="s">
        <v>37</v>
      </c>
      <c r="E112" s="41" t="s">
        <v>37</v>
      </c>
      <c r="F112" s="41" t="s">
        <v>38</v>
      </c>
      <c r="G112" s="41" t="s">
        <v>37</v>
      </c>
      <c r="H112" s="41" t="s">
        <v>37</v>
      </c>
      <c r="I112" s="93" t="s">
        <v>39</v>
      </c>
      <c r="J112" s="110"/>
      <c r="K112" s="110"/>
      <c r="L112" s="110"/>
      <c r="M112" s="110"/>
      <c r="N112" s="110"/>
      <c r="O112" s="110"/>
      <c r="P112" s="110"/>
      <c r="Q112" s="110"/>
      <c r="R112" s="110"/>
    </row>
    <row r="113" spans="2:18">
      <c r="B113" s="111" t="s">
        <v>60</v>
      </c>
      <c r="C113" s="41">
        <v>17</v>
      </c>
      <c r="D113" s="41">
        <v>15</v>
      </c>
      <c r="E113" s="41">
        <v>20</v>
      </c>
      <c r="F113" s="41" t="s">
        <v>38</v>
      </c>
      <c r="G113" s="41">
        <v>19</v>
      </c>
      <c r="H113" s="41">
        <v>0</v>
      </c>
      <c r="I113" s="93">
        <v>8.0000000000000002E-3</v>
      </c>
    </row>
    <row r="114" spans="2:18" s="7" customFormat="1">
      <c r="B114" s="111" t="s">
        <v>61</v>
      </c>
      <c r="C114" s="41">
        <v>3104</v>
      </c>
      <c r="D114" s="41">
        <v>3131</v>
      </c>
      <c r="E114" s="41">
        <v>3283</v>
      </c>
      <c r="F114" s="41" t="s">
        <v>38</v>
      </c>
      <c r="G114" s="41">
        <v>3098</v>
      </c>
      <c r="H114" s="41">
        <v>185</v>
      </c>
      <c r="I114" s="93">
        <v>0.06</v>
      </c>
      <c r="J114" s="110"/>
      <c r="K114" s="110"/>
      <c r="L114" s="110"/>
      <c r="M114" s="110"/>
      <c r="N114" s="110"/>
      <c r="O114" s="110"/>
      <c r="P114" s="110"/>
      <c r="Q114" s="110"/>
      <c r="R114" s="110"/>
    </row>
    <row r="115" spans="2:18">
      <c r="B115" s="81" t="s">
        <v>62</v>
      </c>
      <c r="C115" s="42">
        <v>6794</v>
      </c>
      <c r="D115" s="42">
        <v>6670</v>
      </c>
      <c r="E115" s="42">
        <v>6518</v>
      </c>
      <c r="F115" s="42" t="s">
        <v>38</v>
      </c>
      <c r="G115" s="42">
        <v>7043</v>
      </c>
      <c r="H115" s="42">
        <v>-525</v>
      </c>
      <c r="I115" s="106">
        <v>-7.4999999999999997E-2</v>
      </c>
    </row>
    <row r="116" spans="2:18" s="21" customFormat="1">
      <c r="B116" s="130"/>
      <c r="C116" s="131"/>
      <c r="D116" s="131"/>
      <c r="E116" s="131"/>
      <c r="F116" s="131"/>
      <c r="G116" s="131"/>
      <c r="H116" s="131"/>
      <c r="I116" s="132"/>
    </row>
    <row r="117" spans="2:18" s="21" customFormat="1">
      <c r="B117" s="127" t="s">
        <v>63</v>
      </c>
      <c r="C117" s="128"/>
      <c r="D117" s="128"/>
      <c r="E117" s="128"/>
      <c r="F117" s="128"/>
      <c r="G117" s="128"/>
      <c r="H117" s="128"/>
      <c r="I117" s="129"/>
    </row>
    <row r="118" spans="2:18">
      <c r="B118" s="111" t="s">
        <v>64</v>
      </c>
      <c r="C118" s="41" t="s">
        <v>37</v>
      </c>
      <c r="D118" s="41" t="s">
        <v>37</v>
      </c>
      <c r="E118" s="41" t="s">
        <v>37</v>
      </c>
      <c r="F118" s="41" t="s">
        <v>38</v>
      </c>
      <c r="G118" s="41" t="s">
        <v>37</v>
      </c>
      <c r="H118" s="41" t="s">
        <v>37</v>
      </c>
      <c r="I118" s="93" t="s">
        <v>39</v>
      </c>
    </row>
    <row r="119" spans="2:18">
      <c r="B119" s="24" t="s">
        <v>65</v>
      </c>
      <c r="C119" s="40">
        <v>734</v>
      </c>
      <c r="D119" s="40">
        <v>777</v>
      </c>
      <c r="E119" s="40">
        <v>737</v>
      </c>
      <c r="F119" s="40" t="s">
        <v>38</v>
      </c>
      <c r="G119" s="40">
        <v>805</v>
      </c>
      <c r="H119" s="40">
        <v>-67</v>
      </c>
      <c r="I119" s="105">
        <v>-8.4000000000000005E-2</v>
      </c>
    </row>
    <row r="120" spans="2:18">
      <c r="B120" s="19" t="s">
        <v>66</v>
      </c>
      <c r="C120" s="41">
        <v>734</v>
      </c>
      <c r="D120" s="41">
        <v>777</v>
      </c>
      <c r="E120" s="41">
        <v>737</v>
      </c>
      <c r="F120" s="41" t="s">
        <v>38</v>
      </c>
      <c r="G120" s="41">
        <v>805</v>
      </c>
      <c r="H120" s="41">
        <v>-67</v>
      </c>
      <c r="I120" s="93">
        <v>-8.4000000000000005E-2</v>
      </c>
    </row>
    <row r="121" spans="2:18">
      <c r="B121" s="19" t="s">
        <v>67</v>
      </c>
      <c r="C121" s="41" t="s">
        <v>37</v>
      </c>
      <c r="D121" s="41" t="s">
        <v>37</v>
      </c>
      <c r="E121" s="41" t="s">
        <v>37</v>
      </c>
      <c r="F121" s="41" t="s">
        <v>38</v>
      </c>
      <c r="G121" s="41" t="s">
        <v>37</v>
      </c>
      <c r="H121" s="41" t="s">
        <v>37</v>
      </c>
      <c r="I121" s="93" t="s">
        <v>39</v>
      </c>
    </row>
    <row r="122" spans="2:18">
      <c r="B122" s="111" t="s">
        <v>68</v>
      </c>
      <c r="C122" s="41">
        <v>113</v>
      </c>
      <c r="D122" s="41">
        <v>118</v>
      </c>
      <c r="E122" s="41">
        <v>118</v>
      </c>
      <c r="F122" s="41" t="s">
        <v>38</v>
      </c>
      <c r="G122" s="41">
        <v>104</v>
      </c>
      <c r="H122" s="41">
        <v>14</v>
      </c>
      <c r="I122" s="93">
        <v>0.13700000000000001</v>
      </c>
    </row>
    <row r="123" spans="2:18">
      <c r="B123" s="81" t="s">
        <v>69</v>
      </c>
      <c r="C123" s="42">
        <v>848</v>
      </c>
      <c r="D123" s="42">
        <v>896</v>
      </c>
      <c r="E123" s="42">
        <v>856</v>
      </c>
      <c r="F123" s="42" t="s">
        <v>38</v>
      </c>
      <c r="G123" s="42">
        <v>909</v>
      </c>
      <c r="H123" s="42">
        <v>-53</v>
      </c>
      <c r="I123" s="106">
        <v>-5.8999999999999997E-2</v>
      </c>
    </row>
    <row r="124" spans="2:18" s="21" customFormat="1">
      <c r="B124" s="82" t="s">
        <v>70</v>
      </c>
      <c r="C124" s="43"/>
      <c r="D124" s="43"/>
      <c r="E124" s="43"/>
      <c r="F124" s="43"/>
      <c r="G124" s="43"/>
      <c r="H124" s="43"/>
      <c r="I124" s="107"/>
    </row>
    <row r="125" spans="2:18">
      <c r="B125" s="111" t="s">
        <v>71</v>
      </c>
      <c r="C125" s="41">
        <v>5946</v>
      </c>
      <c r="D125" s="41">
        <v>5774</v>
      </c>
      <c r="E125" s="41">
        <v>5662</v>
      </c>
      <c r="F125" s="41" t="s">
        <v>38</v>
      </c>
      <c r="G125" s="41">
        <v>6134</v>
      </c>
      <c r="H125" s="41">
        <v>-472</v>
      </c>
      <c r="I125" s="93">
        <v>-7.6999999999999999E-2</v>
      </c>
    </row>
    <row r="126" spans="2:18">
      <c r="B126" s="111" t="s">
        <v>72</v>
      </c>
      <c r="C126" s="41" t="s">
        <v>37</v>
      </c>
      <c r="D126" s="41" t="s">
        <v>37</v>
      </c>
      <c r="E126" s="41" t="s">
        <v>37</v>
      </c>
      <c r="F126" s="41" t="s">
        <v>38</v>
      </c>
      <c r="G126" s="41" t="s">
        <v>37</v>
      </c>
      <c r="H126" s="41" t="s">
        <v>37</v>
      </c>
      <c r="I126" s="93" t="s">
        <v>39</v>
      </c>
    </row>
    <row r="127" spans="2:18">
      <c r="B127" s="81" t="s">
        <v>73</v>
      </c>
      <c r="C127" s="42">
        <v>5946</v>
      </c>
      <c r="D127" s="42">
        <v>5774</v>
      </c>
      <c r="E127" s="42">
        <v>5662</v>
      </c>
      <c r="F127" s="42" t="s">
        <v>38</v>
      </c>
      <c r="G127" s="42">
        <v>6134</v>
      </c>
      <c r="H127" s="42">
        <v>-472</v>
      </c>
      <c r="I127" s="106">
        <v>-7.6999999999999999E-2</v>
      </c>
    </row>
    <row r="128" spans="2:18">
      <c r="B128" s="81" t="s">
        <v>74</v>
      </c>
      <c r="C128" s="42">
        <v>6794</v>
      </c>
      <c r="D128" s="42">
        <v>6670</v>
      </c>
      <c r="E128" s="42">
        <v>6518</v>
      </c>
      <c r="F128" s="42" t="s">
        <v>38</v>
      </c>
      <c r="G128" s="42">
        <v>7043</v>
      </c>
      <c r="H128" s="42">
        <v>-525</v>
      </c>
      <c r="I128" s="106">
        <v>-7.4999999999999997E-2</v>
      </c>
    </row>
    <row r="129" spans="1:9">
      <c r="C129" s="45"/>
      <c r="D129" s="45"/>
      <c r="E129" s="45"/>
      <c r="F129" s="45"/>
      <c r="G129" s="45"/>
      <c r="H129" s="45"/>
      <c r="I129" s="108"/>
    </row>
    <row r="130" spans="1:9">
      <c r="B130" s="11" t="s">
        <v>75</v>
      </c>
      <c r="C130" s="41" t="s">
        <v>37</v>
      </c>
      <c r="D130" s="41" t="s">
        <v>37</v>
      </c>
      <c r="E130" s="41"/>
      <c r="F130" s="41" t="s">
        <v>38</v>
      </c>
      <c r="G130" s="41" t="s">
        <v>37</v>
      </c>
      <c r="H130" s="41" t="s">
        <v>37</v>
      </c>
      <c r="I130" s="93" t="s">
        <v>39</v>
      </c>
    </row>
    <row r="131" spans="1:9">
      <c r="C131" s="45"/>
      <c r="D131" s="45"/>
      <c r="E131" s="45"/>
      <c r="F131" s="45"/>
      <c r="G131" s="45"/>
      <c r="H131" s="45"/>
      <c r="I131" s="108"/>
    </row>
    <row r="132" spans="1:9">
      <c r="B132" s="11" t="s">
        <v>136</v>
      </c>
      <c r="C132" s="41">
        <v>1409</v>
      </c>
      <c r="D132" s="41">
        <v>1352</v>
      </c>
      <c r="E132" s="41">
        <v>1304</v>
      </c>
      <c r="F132" s="41" t="s">
        <v>38</v>
      </c>
      <c r="G132" s="41">
        <v>1455</v>
      </c>
      <c r="H132" s="41">
        <v>-151</v>
      </c>
      <c r="I132" s="93">
        <v>-0.104</v>
      </c>
    </row>
    <row r="133" spans="1:9">
      <c r="B133" s="11" t="s">
        <v>77</v>
      </c>
      <c r="C133" s="41">
        <v>1505</v>
      </c>
      <c r="D133" s="41">
        <v>1548</v>
      </c>
      <c r="E133" s="41">
        <v>1649</v>
      </c>
      <c r="F133" s="41" t="s">
        <v>38</v>
      </c>
      <c r="G133" s="41">
        <v>1413</v>
      </c>
      <c r="H133" s="41">
        <v>235</v>
      </c>
      <c r="I133" s="93">
        <v>0.16700000000000001</v>
      </c>
    </row>
    <row r="134" spans="1:9">
      <c r="B134" s="20" t="s">
        <v>76</v>
      </c>
      <c r="C134" s="41">
        <v>1173</v>
      </c>
      <c r="D134" s="41">
        <v>1120</v>
      </c>
      <c r="E134" s="41">
        <v>1073</v>
      </c>
      <c r="F134" s="41" t="s">
        <v>38</v>
      </c>
      <c r="G134" s="41">
        <v>1214</v>
      </c>
      <c r="H134" s="41">
        <v>-141</v>
      </c>
      <c r="I134" s="93">
        <v>-0.11600000000000001</v>
      </c>
    </row>
    <row r="135" spans="1:9" ht="12" customHeight="1">
      <c r="B135" s="19" t="s">
        <v>78</v>
      </c>
      <c r="C135" s="93">
        <v>0.66420000000000001</v>
      </c>
      <c r="D135" s="93">
        <v>0.6986</v>
      </c>
      <c r="E135" s="93">
        <v>0.8347</v>
      </c>
      <c r="F135" s="93" t="s">
        <v>38</v>
      </c>
      <c r="G135" s="93">
        <v>0.6321</v>
      </c>
      <c r="H135" s="93">
        <v>0.2026</v>
      </c>
      <c r="I135" s="93" t="s">
        <v>39</v>
      </c>
    </row>
    <row r="136" spans="1:9" ht="12" customHeight="1">
      <c r="B136" s="19" t="s">
        <v>79</v>
      </c>
      <c r="C136" s="93">
        <v>0.1114</v>
      </c>
      <c r="D136" s="93">
        <v>0.11990000000000001</v>
      </c>
      <c r="E136" s="93">
        <v>0.1482</v>
      </c>
      <c r="F136" s="93" t="s">
        <v>38</v>
      </c>
      <c r="G136" s="93">
        <v>0.105</v>
      </c>
      <c r="H136" s="93">
        <v>4.3200000000000002E-2</v>
      </c>
      <c r="I136" s="93" t="s">
        <v>39</v>
      </c>
    </row>
    <row r="137" spans="1:9">
      <c r="B137" s="20" t="s">
        <v>80</v>
      </c>
      <c r="C137" s="41">
        <v>332</v>
      </c>
      <c r="D137" s="41">
        <v>427</v>
      </c>
      <c r="E137" s="41">
        <v>576</v>
      </c>
      <c r="F137" s="41" t="s">
        <v>38</v>
      </c>
      <c r="G137" s="41">
        <v>199</v>
      </c>
      <c r="H137" s="41">
        <v>376</v>
      </c>
      <c r="I137" s="93">
        <v>1.89</v>
      </c>
    </row>
    <row r="139" spans="1:9">
      <c r="I139" s="102" t="s">
        <v>121</v>
      </c>
    </row>
    <row r="141" spans="1:9" ht="13.5" customHeight="1">
      <c r="A141" s="2" t="s">
        <v>47</v>
      </c>
      <c r="B141" s="83"/>
      <c r="C141" s="143" t="s">
        <v>123</v>
      </c>
      <c r="D141" s="144"/>
      <c r="E141" s="144"/>
      <c r="F141" s="145"/>
      <c r="G141" s="53" t="s">
        <v>12</v>
      </c>
      <c r="H141" s="142" t="s">
        <v>13</v>
      </c>
      <c r="I141" s="142"/>
    </row>
    <row r="142" spans="1:9">
      <c r="B142" s="84"/>
      <c r="C142" s="18" t="str">
        <f>C$5</f>
        <v>2021/03</v>
      </c>
      <c r="D142" s="18" t="str">
        <f>D$5</f>
        <v>2021/06</v>
      </c>
      <c r="E142" s="18" t="str">
        <f>E$5</f>
        <v>2021/09</v>
      </c>
      <c r="F142" s="18" t="str">
        <f>F$5</f>
        <v>2021/12</v>
      </c>
      <c r="G142" s="18" t="str">
        <f>G$5</f>
        <v>2020/12</v>
      </c>
      <c r="H142" s="55" t="s">
        <v>9</v>
      </c>
      <c r="I142" s="103" t="s">
        <v>10</v>
      </c>
    </row>
    <row r="143" spans="1:9" s="21" customFormat="1">
      <c r="B143" s="80" t="s">
        <v>50</v>
      </c>
      <c r="C143" s="29"/>
      <c r="D143" s="51"/>
      <c r="E143" s="51"/>
      <c r="F143" s="51"/>
      <c r="G143" s="51"/>
      <c r="H143" s="52"/>
      <c r="I143" s="104"/>
    </row>
    <row r="144" spans="1:9">
      <c r="B144" s="111" t="s">
        <v>49</v>
      </c>
      <c r="C144" s="41">
        <v>15959</v>
      </c>
      <c r="D144" s="41">
        <v>23784</v>
      </c>
      <c r="E144" s="41">
        <v>23616</v>
      </c>
      <c r="F144" s="41" t="s">
        <v>38</v>
      </c>
      <c r="G144" s="41">
        <v>19454</v>
      </c>
      <c r="H144" s="41">
        <v>4161</v>
      </c>
      <c r="I144" s="93">
        <v>0.214</v>
      </c>
    </row>
    <row r="145" spans="2:18">
      <c r="B145" s="23" t="s">
        <v>51</v>
      </c>
      <c r="C145" s="40">
        <v>73744</v>
      </c>
      <c r="D145" s="40">
        <v>76340</v>
      </c>
      <c r="E145" s="40">
        <v>83865</v>
      </c>
      <c r="F145" s="40" t="s">
        <v>38</v>
      </c>
      <c r="G145" s="40">
        <v>69600</v>
      </c>
      <c r="H145" s="40">
        <v>14265</v>
      </c>
      <c r="I145" s="105">
        <v>0.20499999999999999</v>
      </c>
    </row>
    <row r="146" spans="2:18">
      <c r="B146" s="19" t="s">
        <v>14</v>
      </c>
      <c r="C146" s="41" t="s">
        <v>37</v>
      </c>
      <c r="D146" s="41" t="s">
        <v>37</v>
      </c>
      <c r="E146" s="41" t="s">
        <v>37</v>
      </c>
      <c r="F146" s="41" t="s">
        <v>38</v>
      </c>
      <c r="G146" s="41" t="s">
        <v>37</v>
      </c>
      <c r="H146" s="41" t="s">
        <v>37</v>
      </c>
      <c r="I146" s="93" t="s">
        <v>39</v>
      </c>
    </row>
    <row r="147" spans="2:18">
      <c r="B147" s="19" t="s">
        <v>16</v>
      </c>
      <c r="C147" s="41">
        <v>73744</v>
      </c>
      <c r="D147" s="41">
        <v>76340</v>
      </c>
      <c r="E147" s="41">
        <v>83865</v>
      </c>
      <c r="F147" s="41" t="s">
        <v>38</v>
      </c>
      <c r="G147" s="41">
        <v>69600</v>
      </c>
      <c r="H147" s="41">
        <v>14265</v>
      </c>
      <c r="I147" s="93">
        <v>0.20499999999999999</v>
      </c>
    </row>
    <row r="148" spans="2:18">
      <c r="B148" s="19" t="s">
        <v>15</v>
      </c>
      <c r="C148" s="41" t="s">
        <v>37</v>
      </c>
      <c r="D148" s="41" t="s">
        <v>37</v>
      </c>
      <c r="E148" s="41" t="s">
        <v>37</v>
      </c>
      <c r="F148" s="41" t="s">
        <v>38</v>
      </c>
      <c r="G148" s="41" t="s">
        <v>37</v>
      </c>
      <c r="H148" s="41" t="s">
        <v>37</v>
      </c>
      <c r="I148" s="93" t="s">
        <v>39</v>
      </c>
    </row>
    <row r="149" spans="2:18">
      <c r="B149" s="19" t="s">
        <v>52</v>
      </c>
      <c r="C149" s="41" t="s">
        <v>37</v>
      </c>
      <c r="D149" s="41" t="s">
        <v>37</v>
      </c>
      <c r="E149" s="41" t="s">
        <v>37</v>
      </c>
      <c r="F149" s="41" t="s">
        <v>38</v>
      </c>
      <c r="G149" s="41" t="s">
        <v>37</v>
      </c>
      <c r="H149" s="41" t="s">
        <v>37</v>
      </c>
      <c r="I149" s="93" t="s">
        <v>39</v>
      </c>
    </row>
    <row r="150" spans="2:18" s="7" customFormat="1">
      <c r="B150" s="111" t="s">
        <v>53</v>
      </c>
      <c r="C150" s="41" t="s">
        <v>37</v>
      </c>
      <c r="D150" s="41" t="s">
        <v>37</v>
      </c>
      <c r="E150" s="41" t="s">
        <v>37</v>
      </c>
      <c r="F150" s="41" t="s">
        <v>38</v>
      </c>
      <c r="G150" s="41" t="s">
        <v>37</v>
      </c>
      <c r="H150" s="41" t="s">
        <v>37</v>
      </c>
      <c r="I150" s="93" t="s">
        <v>39</v>
      </c>
      <c r="J150" s="110"/>
      <c r="K150" s="110"/>
      <c r="L150" s="110"/>
      <c r="M150" s="110"/>
      <c r="N150" s="110"/>
      <c r="O150" s="110"/>
      <c r="P150" s="110"/>
      <c r="Q150" s="110"/>
      <c r="R150" s="110"/>
    </row>
    <row r="151" spans="2:18" s="7" customFormat="1">
      <c r="B151" s="111" t="s">
        <v>54</v>
      </c>
      <c r="C151" s="41">
        <v>1505</v>
      </c>
      <c r="D151" s="41">
        <v>1276</v>
      </c>
      <c r="E151" s="41">
        <v>1282</v>
      </c>
      <c r="F151" s="41" t="s">
        <v>38</v>
      </c>
      <c r="G151" s="41">
        <v>1228</v>
      </c>
      <c r="H151" s="41">
        <v>54</v>
      </c>
      <c r="I151" s="93">
        <v>4.4999999999999998E-2</v>
      </c>
      <c r="J151" s="110"/>
      <c r="K151" s="110"/>
      <c r="L151" s="110"/>
      <c r="M151" s="110"/>
      <c r="N151" s="110"/>
      <c r="O151" s="110"/>
      <c r="P151" s="110"/>
      <c r="Q151" s="110"/>
      <c r="R151" s="110"/>
    </row>
    <row r="152" spans="2:18">
      <c r="B152" s="111" t="s">
        <v>55</v>
      </c>
      <c r="C152" s="41" t="s">
        <v>37</v>
      </c>
      <c r="D152" s="41" t="s">
        <v>37</v>
      </c>
      <c r="E152" s="41" t="s">
        <v>37</v>
      </c>
      <c r="F152" s="41" t="s">
        <v>38</v>
      </c>
      <c r="G152" s="41" t="s">
        <v>37</v>
      </c>
      <c r="H152" s="41" t="s">
        <v>37</v>
      </c>
      <c r="I152" s="93" t="s">
        <v>39</v>
      </c>
    </row>
    <row r="153" spans="2:18">
      <c r="B153" s="111" t="s">
        <v>56</v>
      </c>
      <c r="C153" s="41">
        <v>24353</v>
      </c>
      <c r="D153" s="41">
        <v>23403</v>
      </c>
      <c r="E153" s="41">
        <v>20743</v>
      </c>
      <c r="F153" s="41" t="s">
        <v>38</v>
      </c>
      <c r="G153" s="41">
        <v>19156</v>
      </c>
      <c r="H153" s="41">
        <v>1586</v>
      </c>
      <c r="I153" s="93">
        <v>8.3000000000000004E-2</v>
      </c>
    </row>
    <row r="154" spans="2:18" s="7" customFormat="1">
      <c r="B154" s="111" t="s">
        <v>57</v>
      </c>
      <c r="C154" s="41">
        <v>5418</v>
      </c>
      <c r="D154" s="41">
        <v>2203</v>
      </c>
      <c r="E154" s="41">
        <v>3947</v>
      </c>
      <c r="F154" s="41" t="s">
        <v>38</v>
      </c>
      <c r="G154" s="41">
        <v>5743</v>
      </c>
      <c r="H154" s="41">
        <v>-1795</v>
      </c>
      <c r="I154" s="93">
        <v>-0.313</v>
      </c>
      <c r="J154" s="110"/>
      <c r="K154" s="110"/>
      <c r="L154" s="110"/>
      <c r="M154" s="110"/>
      <c r="N154" s="110"/>
      <c r="O154" s="110"/>
      <c r="P154" s="110"/>
      <c r="Q154" s="110"/>
      <c r="R154" s="110"/>
    </row>
    <row r="155" spans="2:18">
      <c r="B155" s="111" t="s">
        <v>58</v>
      </c>
      <c r="C155" s="41">
        <v>-3315</v>
      </c>
      <c r="D155" s="41">
        <v>-3982</v>
      </c>
      <c r="E155" s="41">
        <v>-3265</v>
      </c>
      <c r="F155" s="41" t="s">
        <v>38</v>
      </c>
      <c r="G155" s="41">
        <v>-3572</v>
      </c>
      <c r="H155" s="41">
        <v>306</v>
      </c>
      <c r="I155" s="93" t="s">
        <v>39</v>
      </c>
    </row>
    <row r="156" spans="2:18">
      <c r="B156" s="111" t="s">
        <v>124</v>
      </c>
      <c r="C156" s="41">
        <v>556</v>
      </c>
      <c r="D156" s="41">
        <v>556</v>
      </c>
      <c r="E156" s="41">
        <v>360</v>
      </c>
      <c r="F156" s="41" t="s">
        <v>38</v>
      </c>
      <c r="G156" s="41">
        <v>822</v>
      </c>
      <c r="H156" s="41">
        <v>-461</v>
      </c>
      <c r="I156" s="93">
        <v>-0.56100000000000005</v>
      </c>
    </row>
    <row r="157" spans="2:18">
      <c r="B157" s="111" t="s">
        <v>0</v>
      </c>
      <c r="C157" s="41">
        <v>2654</v>
      </c>
      <c r="D157" s="41">
        <v>2574</v>
      </c>
      <c r="E157" s="41">
        <v>2535</v>
      </c>
      <c r="F157" s="41" t="s">
        <v>38</v>
      </c>
      <c r="G157" s="41">
        <v>2759</v>
      </c>
      <c r="H157" s="41">
        <v>-224</v>
      </c>
      <c r="I157" s="93">
        <v>-8.1000000000000003E-2</v>
      </c>
    </row>
    <row r="158" spans="2:18">
      <c r="B158" s="111" t="s">
        <v>125</v>
      </c>
      <c r="C158" s="41" t="s">
        <v>37</v>
      </c>
      <c r="D158" s="41" t="s">
        <v>37</v>
      </c>
      <c r="E158" s="41" t="s">
        <v>37</v>
      </c>
      <c r="F158" s="41" t="s">
        <v>38</v>
      </c>
      <c r="G158" s="41" t="s">
        <v>37</v>
      </c>
      <c r="H158" s="41" t="s">
        <v>37</v>
      </c>
      <c r="I158" s="93" t="s">
        <v>39</v>
      </c>
    </row>
    <row r="159" spans="2:18" s="7" customFormat="1">
      <c r="B159" s="111" t="s">
        <v>17</v>
      </c>
      <c r="C159" s="41" t="s">
        <v>37</v>
      </c>
      <c r="D159" s="41" t="s">
        <v>37</v>
      </c>
      <c r="E159" s="41" t="s">
        <v>37</v>
      </c>
      <c r="F159" s="41" t="s">
        <v>38</v>
      </c>
      <c r="G159" s="41" t="s">
        <v>37</v>
      </c>
      <c r="H159" s="41" t="s">
        <v>37</v>
      </c>
      <c r="I159" s="93" t="s">
        <v>39</v>
      </c>
      <c r="J159" s="110"/>
      <c r="K159" s="110"/>
      <c r="L159" s="110"/>
      <c r="M159" s="110"/>
      <c r="N159" s="110"/>
      <c r="O159" s="110"/>
      <c r="P159" s="110"/>
      <c r="Q159" s="110"/>
      <c r="R159" s="110"/>
    </row>
    <row r="160" spans="2:18">
      <c r="B160" s="111" t="s">
        <v>60</v>
      </c>
      <c r="C160" s="41">
        <v>957</v>
      </c>
      <c r="D160" s="41">
        <v>960</v>
      </c>
      <c r="E160" s="41">
        <v>926</v>
      </c>
      <c r="F160" s="41" t="s">
        <v>38</v>
      </c>
      <c r="G160" s="41">
        <v>993</v>
      </c>
      <c r="H160" s="41">
        <v>-66</v>
      </c>
      <c r="I160" s="93">
        <v>-6.7000000000000004E-2</v>
      </c>
    </row>
    <row r="161" spans="2:18" s="7" customFormat="1">
      <c r="B161" s="111" t="s">
        <v>61</v>
      </c>
      <c r="C161" s="41">
        <v>36141</v>
      </c>
      <c r="D161" s="41">
        <v>36163</v>
      </c>
      <c r="E161" s="41">
        <v>36124</v>
      </c>
      <c r="F161" s="41" t="s">
        <v>38</v>
      </c>
      <c r="G161" s="41">
        <v>35938</v>
      </c>
      <c r="H161" s="41">
        <v>185</v>
      </c>
      <c r="I161" s="93">
        <v>5.0000000000000001E-3</v>
      </c>
      <c r="J161" s="110"/>
      <c r="K161" s="110"/>
      <c r="L161" s="110"/>
      <c r="M161" s="110"/>
      <c r="N161" s="110"/>
      <c r="O161" s="110"/>
      <c r="P161" s="110"/>
      <c r="Q161" s="110"/>
      <c r="R161" s="110"/>
    </row>
    <row r="162" spans="2:18">
      <c r="B162" s="81" t="s">
        <v>62</v>
      </c>
      <c r="C162" s="42">
        <v>157978</v>
      </c>
      <c r="D162" s="42">
        <v>163280</v>
      </c>
      <c r="E162" s="42">
        <v>170137</v>
      </c>
      <c r="F162" s="42" t="s">
        <v>38</v>
      </c>
      <c r="G162" s="42">
        <v>152124</v>
      </c>
      <c r="H162" s="42">
        <v>18012</v>
      </c>
      <c r="I162" s="106">
        <v>0.11799999999999999</v>
      </c>
    </row>
    <row r="163" spans="2:18" s="21" customFormat="1">
      <c r="B163" s="130"/>
      <c r="C163" s="131"/>
      <c r="D163" s="131"/>
      <c r="E163" s="131"/>
      <c r="F163" s="131"/>
      <c r="G163" s="131"/>
      <c r="H163" s="131"/>
      <c r="I163" s="132"/>
    </row>
    <row r="164" spans="2:18" s="21" customFormat="1">
      <c r="B164" s="127" t="s">
        <v>63</v>
      </c>
      <c r="C164" s="128"/>
      <c r="D164" s="128"/>
      <c r="E164" s="128"/>
      <c r="F164" s="128"/>
      <c r="G164" s="128"/>
      <c r="H164" s="128"/>
      <c r="I164" s="129"/>
    </row>
    <row r="165" spans="2:18">
      <c r="B165" s="111" t="s">
        <v>64</v>
      </c>
      <c r="C165" s="41">
        <v>147993</v>
      </c>
      <c r="D165" s="41">
        <v>154054</v>
      </c>
      <c r="E165" s="41">
        <v>161222</v>
      </c>
      <c r="F165" s="41" t="s">
        <v>38</v>
      </c>
      <c r="G165" s="41">
        <v>142796</v>
      </c>
      <c r="H165" s="41">
        <v>18426</v>
      </c>
      <c r="I165" s="93">
        <v>0.129</v>
      </c>
    </row>
    <row r="166" spans="2:18">
      <c r="B166" s="24" t="s">
        <v>65</v>
      </c>
      <c r="C166" s="40">
        <v>13749</v>
      </c>
      <c r="D166" s="40">
        <v>14541</v>
      </c>
      <c r="E166" s="40">
        <v>14767</v>
      </c>
      <c r="F166" s="40" t="s">
        <v>38</v>
      </c>
      <c r="G166" s="40">
        <v>11445</v>
      </c>
      <c r="H166" s="40">
        <v>3321</v>
      </c>
      <c r="I166" s="105">
        <v>0.28999999999999998</v>
      </c>
    </row>
    <row r="167" spans="2:18">
      <c r="B167" s="19" t="s">
        <v>66</v>
      </c>
      <c r="C167" s="41">
        <v>13749</v>
      </c>
      <c r="D167" s="41">
        <v>14541</v>
      </c>
      <c r="E167" s="41">
        <v>14767</v>
      </c>
      <c r="F167" s="41" t="s">
        <v>38</v>
      </c>
      <c r="G167" s="41">
        <v>11445</v>
      </c>
      <c r="H167" s="41">
        <v>3321</v>
      </c>
      <c r="I167" s="93">
        <v>0.28999999999999998</v>
      </c>
    </row>
    <row r="168" spans="2:18">
      <c r="B168" s="19" t="s">
        <v>67</v>
      </c>
      <c r="C168" s="41" t="s">
        <v>37</v>
      </c>
      <c r="D168" s="41" t="s">
        <v>37</v>
      </c>
      <c r="E168" s="41" t="s">
        <v>37</v>
      </c>
      <c r="F168" s="41" t="s">
        <v>38</v>
      </c>
      <c r="G168" s="41" t="s">
        <v>37</v>
      </c>
      <c r="H168" s="41" t="s">
        <v>37</v>
      </c>
      <c r="I168" s="93" t="s">
        <v>39</v>
      </c>
    </row>
    <row r="169" spans="2:18">
      <c r="B169" s="111" t="s">
        <v>68</v>
      </c>
      <c r="C169" s="41">
        <v>3193</v>
      </c>
      <c r="D169" s="41">
        <v>3128</v>
      </c>
      <c r="E169" s="41">
        <v>2671</v>
      </c>
      <c r="F169" s="41" t="s">
        <v>38</v>
      </c>
      <c r="G169" s="41">
        <v>3986</v>
      </c>
      <c r="H169" s="41">
        <v>-1314</v>
      </c>
      <c r="I169" s="93">
        <v>-0.33</v>
      </c>
    </row>
    <row r="170" spans="2:18">
      <c r="B170" s="81" t="s">
        <v>69</v>
      </c>
      <c r="C170" s="42">
        <v>164936</v>
      </c>
      <c r="D170" s="42">
        <v>171723</v>
      </c>
      <c r="E170" s="42">
        <v>178661</v>
      </c>
      <c r="F170" s="42" t="s">
        <v>38</v>
      </c>
      <c r="G170" s="42">
        <v>158227</v>
      </c>
      <c r="H170" s="42">
        <v>20433</v>
      </c>
      <c r="I170" s="106">
        <v>0.129</v>
      </c>
    </row>
    <row r="171" spans="2:18" s="21" customFormat="1">
      <c r="B171" s="82" t="s">
        <v>70</v>
      </c>
      <c r="C171" s="43"/>
      <c r="D171" s="43"/>
      <c r="E171" s="43"/>
      <c r="F171" s="43"/>
      <c r="G171" s="43"/>
      <c r="H171" s="43"/>
      <c r="I171" s="107"/>
    </row>
    <row r="172" spans="2:18">
      <c r="B172" s="111" t="s">
        <v>71</v>
      </c>
      <c r="C172" s="41">
        <v>-6958</v>
      </c>
      <c r="D172" s="41">
        <v>-8443</v>
      </c>
      <c r="E172" s="41">
        <v>-8524</v>
      </c>
      <c r="F172" s="41" t="s">
        <v>38</v>
      </c>
      <c r="G172" s="41">
        <v>-6103</v>
      </c>
      <c r="H172" s="41">
        <v>-2421</v>
      </c>
      <c r="I172" s="93">
        <v>0.39700000000000002</v>
      </c>
    </row>
    <row r="173" spans="2:18">
      <c r="B173" s="111" t="s">
        <v>72</v>
      </c>
      <c r="C173" s="41" t="s">
        <v>37</v>
      </c>
      <c r="D173" s="41" t="s">
        <v>37</v>
      </c>
      <c r="E173" s="41" t="s">
        <v>37</v>
      </c>
      <c r="F173" s="41" t="s">
        <v>38</v>
      </c>
      <c r="G173" s="41" t="s">
        <v>37</v>
      </c>
      <c r="H173" s="41" t="s">
        <v>37</v>
      </c>
      <c r="I173" s="93" t="s">
        <v>39</v>
      </c>
    </row>
    <row r="174" spans="2:18">
      <c r="B174" s="81" t="s">
        <v>73</v>
      </c>
      <c r="C174" s="42">
        <v>-6958</v>
      </c>
      <c r="D174" s="42">
        <v>-8443</v>
      </c>
      <c r="E174" s="42">
        <v>-8524</v>
      </c>
      <c r="F174" s="42" t="s">
        <v>38</v>
      </c>
      <c r="G174" s="42">
        <v>-6103</v>
      </c>
      <c r="H174" s="42">
        <v>-2421</v>
      </c>
      <c r="I174" s="106">
        <v>0.39700000000000002</v>
      </c>
    </row>
    <row r="175" spans="2:18">
      <c r="B175" s="81" t="s">
        <v>74</v>
      </c>
      <c r="C175" s="42">
        <v>157978</v>
      </c>
      <c r="D175" s="42">
        <v>163280</v>
      </c>
      <c r="E175" s="42">
        <v>170137</v>
      </c>
      <c r="F175" s="42" t="s">
        <v>38</v>
      </c>
      <c r="G175" s="42">
        <v>152124</v>
      </c>
      <c r="H175" s="42">
        <v>18012</v>
      </c>
      <c r="I175" s="106">
        <v>0.11799999999999999</v>
      </c>
    </row>
    <row r="176" spans="2:18">
      <c r="C176" s="45"/>
      <c r="D176" s="45"/>
      <c r="E176" s="45"/>
      <c r="F176" s="45"/>
      <c r="G176" s="45"/>
      <c r="H176" s="45"/>
      <c r="I176" s="108"/>
    </row>
    <row r="177" spans="1:9">
      <c r="B177" s="11" t="s">
        <v>75</v>
      </c>
      <c r="C177" s="41">
        <v>798</v>
      </c>
      <c r="D177" s="41">
        <v>803</v>
      </c>
      <c r="E177" s="41">
        <v>2050</v>
      </c>
      <c r="F177" s="41" t="s">
        <v>38</v>
      </c>
      <c r="G177" s="41">
        <v>812</v>
      </c>
      <c r="H177" s="41">
        <v>1238</v>
      </c>
      <c r="I177" s="93">
        <v>1.5249999999999999</v>
      </c>
    </row>
    <row r="178" spans="1:9">
      <c r="C178" s="45"/>
      <c r="D178" s="45"/>
      <c r="E178" s="45"/>
      <c r="F178" s="45"/>
      <c r="G178" s="45"/>
      <c r="H178" s="45"/>
      <c r="I178" s="108"/>
    </row>
    <row r="179" spans="1:9">
      <c r="B179" s="11" t="s">
        <v>136</v>
      </c>
      <c r="C179" s="41">
        <v>3000</v>
      </c>
      <c r="D179" s="41">
        <v>4122</v>
      </c>
      <c r="E179" s="41">
        <v>3922</v>
      </c>
      <c r="F179" s="41" t="s">
        <v>38</v>
      </c>
      <c r="G179" s="41">
        <v>2218</v>
      </c>
      <c r="H179" s="41">
        <v>1703</v>
      </c>
      <c r="I179" s="93">
        <v>0.76800000000000002</v>
      </c>
    </row>
    <row r="180" spans="1:9">
      <c r="B180" s="11" t="s">
        <v>77</v>
      </c>
      <c r="C180" s="41">
        <v>3315</v>
      </c>
      <c r="D180" s="41">
        <v>3982</v>
      </c>
      <c r="E180" s="41">
        <v>3265</v>
      </c>
      <c r="F180" s="41" t="s">
        <v>38</v>
      </c>
      <c r="G180" s="41">
        <v>3572</v>
      </c>
      <c r="H180" s="41">
        <v>-306</v>
      </c>
      <c r="I180" s="93">
        <v>-8.5999999999999993E-2</v>
      </c>
    </row>
    <row r="181" spans="1:9">
      <c r="B181" s="20" t="s">
        <v>76</v>
      </c>
      <c r="C181" s="41">
        <v>2727</v>
      </c>
      <c r="D181" s="41">
        <v>3396</v>
      </c>
      <c r="E181" s="41">
        <v>2690</v>
      </c>
      <c r="F181" s="41" t="s">
        <v>38</v>
      </c>
      <c r="G181" s="41">
        <v>2994</v>
      </c>
      <c r="H181" s="41">
        <v>-303</v>
      </c>
      <c r="I181" s="93">
        <v>-0.10100000000000001</v>
      </c>
    </row>
    <row r="182" spans="1:9" ht="12" customHeight="1">
      <c r="B182" s="19" t="s">
        <v>78</v>
      </c>
      <c r="C182" s="93">
        <v>4.07E-2</v>
      </c>
      <c r="D182" s="93">
        <v>5.3999999999999999E-2</v>
      </c>
      <c r="E182" s="93">
        <v>4.6800000000000001E-2</v>
      </c>
      <c r="F182" s="93" t="s">
        <v>38</v>
      </c>
      <c r="G182" s="93">
        <v>3.1899999999999998E-2</v>
      </c>
      <c r="H182" s="93">
        <v>1.4900000000000004E-2</v>
      </c>
      <c r="I182" s="93" t="s">
        <v>39</v>
      </c>
    </row>
    <row r="183" spans="1:9" ht="12" customHeight="1">
      <c r="B183" s="19" t="s">
        <v>79</v>
      </c>
      <c r="C183" s="93">
        <v>3.7000000000000002E-3</v>
      </c>
      <c r="D183" s="93">
        <v>9.4999999999999998E-3</v>
      </c>
      <c r="E183" s="93">
        <v>1.47E-2</v>
      </c>
      <c r="F183" s="93" t="s">
        <v>38</v>
      </c>
      <c r="G183" s="93">
        <v>0</v>
      </c>
      <c r="H183" s="93">
        <v>1.47E-2</v>
      </c>
      <c r="I183" s="93" t="s">
        <v>39</v>
      </c>
    </row>
    <row r="184" spans="1:9">
      <c r="B184" s="20" t="s">
        <v>80</v>
      </c>
      <c r="C184" s="41">
        <v>588</v>
      </c>
      <c r="D184" s="41">
        <v>585</v>
      </c>
      <c r="E184" s="41">
        <v>575</v>
      </c>
      <c r="F184" s="41" t="s">
        <v>38</v>
      </c>
      <c r="G184" s="41">
        <v>578</v>
      </c>
      <c r="H184" s="41">
        <v>-3</v>
      </c>
      <c r="I184" s="93">
        <v>-5.0000000000000001E-3</v>
      </c>
    </row>
    <row r="186" spans="1:9" ht="13.5" customHeight="1">
      <c r="A186" s="2" t="s">
        <v>36</v>
      </c>
      <c r="B186" s="83"/>
      <c r="C186" s="143" t="s">
        <v>123</v>
      </c>
      <c r="D186" s="144"/>
      <c r="E186" s="144"/>
      <c r="F186" s="145"/>
      <c r="G186" s="53" t="s">
        <v>12</v>
      </c>
      <c r="H186" s="142" t="s">
        <v>13</v>
      </c>
      <c r="I186" s="142"/>
    </row>
    <row r="187" spans="1:9">
      <c r="B187" s="84"/>
      <c r="C187" s="18" t="str">
        <f>C$5</f>
        <v>2021/03</v>
      </c>
      <c r="D187" s="18" t="str">
        <f>D$5</f>
        <v>2021/06</v>
      </c>
      <c r="E187" s="18" t="str">
        <f>E$5</f>
        <v>2021/09</v>
      </c>
      <c r="F187" s="18" t="str">
        <f>F$5</f>
        <v>2021/12</v>
      </c>
      <c r="G187" s="18" t="str">
        <f>G$5</f>
        <v>2020/12</v>
      </c>
      <c r="H187" s="55" t="s">
        <v>9</v>
      </c>
      <c r="I187" s="103" t="s">
        <v>10</v>
      </c>
    </row>
    <row r="188" spans="1:9" s="21" customFormat="1">
      <c r="B188" s="80" t="s">
        <v>50</v>
      </c>
      <c r="C188" s="29"/>
      <c r="D188" s="51"/>
      <c r="E188" s="51"/>
      <c r="F188" s="51"/>
      <c r="G188" s="51"/>
      <c r="H188" s="52"/>
      <c r="I188" s="104"/>
    </row>
    <row r="189" spans="1:9">
      <c r="B189" s="111" t="s">
        <v>49</v>
      </c>
      <c r="C189" s="41">
        <v>269</v>
      </c>
      <c r="D189" s="41">
        <v>341</v>
      </c>
      <c r="E189" s="41">
        <v>321</v>
      </c>
      <c r="F189" s="41" t="s">
        <v>38</v>
      </c>
      <c r="G189" s="41">
        <v>126</v>
      </c>
      <c r="H189" s="41">
        <v>194</v>
      </c>
      <c r="I189" s="93">
        <v>1.538</v>
      </c>
    </row>
    <row r="190" spans="1:9">
      <c r="B190" s="23" t="s">
        <v>51</v>
      </c>
      <c r="C190" s="40" t="s">
        <v>37</v>
      </c>
      <c r="D190" s="40" t="s">
        <v>37</v>
      </c>
      <c r="E190" s="40" t="s">
        <v>37</v>
      </c>
      <c r="F190" s="40" t="s">
        <v>38</v>
      </c>
      <c r="G190" s="40" t="s">
        <v>37</v>
      </c>
      <c r="H190" s="40" t="s">
        <v>37</v>
      </c>
      <c r="I190" s="105" t="s">
        <v>39</v>
      </c>
    </row>
    <row r="191" spans="1:9">
      <c r="B191" s="19" t="s">
        <v>14</v>
      </c>
      <c r="C191" s="41" t="s">
        <v>37</v>
      </c>
      <c r="D191" s="41" t="s">
        <v>37</v>
      </c>
      <c r="E191" s="41" t="s">
        <v>37</v>
      </c>
      <c r="F191" s="41" t="s">
        <v>38</v>
      </c>
      <c r="G191" s="41" t="s">
        <v>37</v>
      </c>
      <c r="H191" s="41" t="s">
        <v>37</v>
      </c>
      <c r="I191" s="93" t="s">
        <v>39</v>
      </c>
    </row>
    <row r="192" spans="1:9">
      <c r="B192" s="19" t="s">
        <v>16</v>
      </c>
      <c r="C192" s="41" t="s">
        <v>37</v>
      </c>
      <c r="D192" s="41" t="s">
        <v>37</v>
      </c>
      <c r="E192" s="41" t="s">
        <v>37</v>
      </c>
      <c r="F192" s="41" t="s">
        <v>38</v>
      </c>
      <c r="G192" s="41" t="s">
        <v>37</v>
      </c>
      <c r="H192" s="41" t="s">
        <v>37</v>
      </c>
      <c r="I192" s="93" t="s">
        <v>39</v>
      </c>
    </row>
    <row r="193" spans="2:18">
      <c r="B193" s="19" t="s">
        <v>15</v>
      </c>
      <c r="C193" s="41" t="s">
        <v>37</v>
      </c>
      <c r="D193" s="41" t="s">
        <v>37</v>
      </c>
      <c r="E193" s="41" t="s">
        <v>37</v>
      </c>
      <c r="F193" s="41" t="s">
        <v>38</v>
      </c>
      <c r="G193" s="41" t="s">
        <v>37</v>
      </c>
      <c r="H193" s="41" t="s">
        <v>37</v>
      </c>
      <c r="I193" s="93" t="s">
        <v>39</v>
      </c>
    </row>
    <row r="194" spans="2:18">
      <c r="B194" s="19" t="s">
        <v>52</v>
      </c>
      <c r="C194" s="41" t="s">
        <v>37</v>
      </c>
      <c r="D194" s="41" t="s">
        <v>37</v>
      </c>
      <c r="E194" s="41" t="s">
        <v>37</v>
      </c>
      <c r="F194" s="41" t="s">
        <v>38</v>
      </c>
      <c r="G194" s="41" t="s">
        <v>37</v>
      </c>
      <c r="H194" s="41" t="s">
        <v>37</v>
      </c>
      <c r="I194" s="93" t="s">
        <v>39</v>
      </c>
    </row>
    <row r="195" spans="2:18" s="7" customFormat="1">
      <c r="B195" s="111" t="s">
        <v>53</v>
      </c>
      <c r="C195" s="41">
        <v>33953</v>
      </c>
      <c r="D195" s="41">
        <v>33648</v>
      </c>
      <c r="E195" s="41">
        <v>32947</v>
      </c>
      <c r="F195" s="41" t="s">
        <v>38</v>
      </c>
      <c r="G195" s="41">
        <v>34468</v>
      </c>
      <c r="H195" s="41">
        <v>-1520</v>
      </c>
      <c r="I195" s="93">
        <v>-4.3999999999999997E-2</v>
      </c>
      <c r="J195" s="110"/>
      <c r="K195" s="110"/>
      <c r="L195" s="110"/>
      <c r="M195" s="110"/>
      <c r="N195" s="110"/>
      <c r="O195" s="110"/>
      <c r="P195" s="110"/>
      <c r="Q195" s="110"/>
      <c r="R195" s="110"/>
    </row>
    <row r="196" spans="2:18" s="7" customFormat="1">
      <c r="B196" s="111" t="s">
        <v>54</v>
      </c>
      <c r="C196" s="41" t="s">
        <v>37</v>
      </c>
      <c r="D196" s="41" t="s">
        <v>37</v>
      </c>
      <c r="E196" s="41">
        <v>1</v>
      </c>
      <c r="F196" s="41" t="s">
        <v>38</v>
      </c>
      <c r="G196" s="41" t="s">
        <v>37</v>
      </c>
      <c r="H196" s="41">
        <v>1</v>
      </c>
      <c r="I196" s="93" t="s">
        <v>39</v>
      </c>
      <c r="J196" s="110"/>
      <c r="K196" s="110"/>
      <c r="L196" s="110"/>
      <c r="M196" s="110"/>
      <c r="N196" s="110"/>
      <c r="O196" s="110"/>
      <c r="P196" s="110"/>
      <c r="Q196" s="110"/>
      <c r="R196" s="110"/>
    </row>
    <row r="197" spans="2:18">
      <c r="B197" s="111" t="s">
        <v>55</v>
      </c>
      <c r="C197" s="41" t="s">
        <v>37</v>
      </c>
      <c r="D197" s="41" t="s">
        <v>37</v>
      </c>
      <c r="E197" s="41" t="s">
        <v>37</v>
      </c>
      <c r="F197" s="41" t="s">
        <v>38</v>
      </c>
      <c r="G197" s="41" t="s">
        <v>37</v>
      </c>
      <c r="H197" s="41" t="s">
        <v>37</v>
      </c>
      <c r="I197" s="93" t="s">
        <v>39</v>
      </c>
    </row>
    <row r="198" spans="2:18">
      <c r="B198" s="111" t="s">
        <v>56</v>
      </c>
      <c r="C198" s="41" t="s">
        <v>37</v>
      </c>
      <c r="D198" s="41" t="s">
        <v>37</v>
      </c>
      <c r="E198" s="41" t="s">
        <v>37</v>
      </c>
      <c r="F198" s="41" t="s">
        <v>38</v>
      </c>
      <c r="G198" s="41" t="s">
        <v>37</v>
      </c>
      <c r="H198" s="41" t="s">
        <v>37</v>
      </c>
      <c r="I198" s="93" t="s">
        <v>39</v>
      </c>
    </row>
    <row r="199" spans="2:18" s="7" customFormat="1">
      <c r="B199" s="111" t="s">
        <v>57</v>
      </c>
      <c r="C199" s="41">
        <v>198</v>
      </c>
      <c r="D199" s="41">
        <v>1021</v>
      </c>
      <c r="E199" s="41">
        <v>2183</v>
      </c>
      <c r="F199" s="41" t="s">
        <v>38</v>
      </c>
      <c r="G199" s="41">
        <v>18</v>
      </c>
      <c r="H199" s="41">
        <v>2164</v>
      </c>
      <c r="I199" s="93" t="s">
        <v>39</v>
      </c>
      <c r="J199" s="110"/>
      <c r="K199" s="110"/>
      <c r="L199" s="110"/>
      <c r="M199" s="110"/>
      <c r="N199" s="110"/>
      <c r="O199" s="110"/>
      <c r="P199" s="110"/>
      <c r="Q199" s="110"/>
      <c r="R199" s="110"/>
    </row>
    <row r="200" spans="2:18">
      <c r="B200" s="111" t="s">
        <v>58</v>
      </c>
      <c r="C200" s="41">
        <v>-22230</v>
      </c>
      <c r="D200" s="41">
        <v>-22118</v>
      </c>
      <c r="E200" s="41">
        <v>-21888</v>
      </c>
      <c r="F200" s="41" t="s">
        <v>38</v>
      </c>
      <c r="G200" s="41">
        <v>-22450</v>
      </c>
      <c r="H200" s="41">
        <v>562</v>
      </c>
      <c r="I200" s="93" t="s">
        <v>39</v>
      </c>
    </row>
    <row r="201" spans="2:18">
      <c r="B201" s="111" t="s">
        <v>124</v>
      </c>
      <c r="C201" s="41">
        <v>117</v>
      </c>
      <c r="D201" s="41">
        <v>117</v>
      </c>
      <c r="E201" s="41">
        <v>117</v>
      </c>
      <c r="F201" s="41" t="s">
        <v>38</v>
      </c>
      <c r="G201" s="41">
        <v>3</v>
      </c>
      <c r="H201" s="41">
        <v>113</v>
      </c>
      <c r="I201" s="93" t="s">
        <v>39</v>
      </c>
    </row>
    <row r="202" spans="2:18">
      <c r="B202" s="111" t="s">
        <v>0</v>
      </c>
      <c r="C202" s="41">
        <v>382</v>
      </c>
      <c r="D202" s="41">
        <v>393</v>
      </c>
      <c r="E202" s="41">
        <v>389</v>
      </c>
      <c r="F202" s="41" t="s">
        <v>38</v>
      </c>
      <c r="G202" s="41">
        <v>384</v>
      </c>
      <c r="H202" s="41">
        <v>5</v>
      </c>
      <c r="I202" s="93">
        <v>1.4999999999999999E-2</v>
      </c>
    </row>
    <row r="203" spans="2:18">
      <c r="B203" s="111" t="s">
        <v>125</v>
      </c>
      <c r="C203" s="41" t="s">
        <v>37</v>
      </c>
      <c r="D203" s="41" t="s">
        <v>37</v>
      </c>
      <c r="E203" s="41" t="s">
        <v>37</v>
      </c>
      <c r="F203" s="41" t="s">
        <v>38</v>
      </c>
      <c r="G203" s="41" t="s">
        <v>37</v>
      </c>
      <c r="H203" s="41" t="s">
        <v>37</v>
      </c>
      <c r="I203" s="93" t="s">
        <v>39</v>
      </c>
    </row>
    <row r="204" spans="2:18" s="7" customFormat="1">
      <c r="B204" s="111" t="s">
        <v>17</v>
      </c>
      <c r="C204" s="41" t="s">
        <v>37</v>
      </c>
      <c r="D204" s="41" t="s">
        <v>37</v>
      </c>
      <c r="E204" s="41" t="s">
        <v>37</v>
      </c>
      <c r="F204" s="41" t="s">
        <v>38</v>
      </c>
      <c r="G204" s="41" t="s">
        <v>37</v>
      </c>
      <c r="H204" s="41" t="s">
        <v>37</v>
      </c>
      <c r="I204" s="93" t="s">
        <v>39</v>
      </c>
      <c r="J204" s="110"/>
      <c r="K204" s="110"/>
      <c r="L204" s="110"/>
      <c r="M204" s="110"/>
      <c r="N204" s="110"/>
      <c r="O204" s="110"/>
      <c r="P204" s="110"/>
      <c r="Q204" s="110"/>
      <c r="R204" s="110"/>
    </row>
    <row r="205" spans="2:18">
      <c r="B205" s="111" t="s">
        <v>60</v>
      </c>
      <c r="C205" s="41">
        <v>3</v>
      </c>
      <c r="D205" s="41">
        <v>3</v>
      </c>
      <c r="E205" s="41">
        <v>2</v>
      </c>
      <c r="F205" s="41" t="s">
        <v>38</v>
      </c>
      <c r="G205" s="41">
        <v>3</v>
      </c>
      <c r="H205" s="41" t="s">
        <v>130</v>
      </c>
      <c r="I205" s="93">
        <v>-0.25</v>
      </c>
    </row>
    <row r="206" spans="2:18" s="7" customFormat="1">
      <c r="B206" s="111" t="s">
        <v>61</v>
      </c>
      <c r="C206" s="41">
        <v>617</v>
      </c>
      <c r="D206" s="41">
        <v>611</v>
      </c>
      <c r="E206" s="41">
        <v>615</v>
      </c>
      <c r="F206" s="41" t="s">
        <v>38</v>
      </c>
      <c r="G206" s="41">
        <v>600</v>
      </c>
      <c r="H206" s="41">
        <v>15</v>
      </c>
      <c r="I206" s="93">
        <v>2.5000000000000001E-2</v>
      </c>
      <c r="J206" s="110"/>
      <c r="K206" s="110"/>
      <c r="L206" s="110"/>
      <c r="M206" s="110"/>
      <c r="N206" s="110"/>
      <c r="O206" s="110"/>
      <c r="P206" s="110"/>
      <c r="Q206" s="110"/>
      <c r="R206" s="110"/>
    </row>
    <row r="207" spans="2:18">
      <c r="B207" s="81" t="s">
        <v>62</v>
      </c>
      <c r="C207" s="42">
        <v>13313</v>
      </c>
      <c r="D207" s="42">
        <v>14018</v>
      </c>
      <c r="E207" s="42">
        <v>14690</v>
      </c>
      <c r="F207" s="42" t="s">
        <v>38</v>
      </c>
      <c r="G207" s="42">
        <v>13154</v>
      </c>
      <c r="H207" s="42">
        <v>1536</v>
      </c>
      <c r="I207" s="106">
        <v>0.11700000000000001</v>
      </c>
    </row>
    <row r="208" spans="2:18" s="21" customFormat="1">
      <c r="B208" s="130"/>
      <c r="C208" s="131"/>
      <c r="D208" s="131"/>
      <c r="E208" s="131"/>
      <c r="F208" s="131"/>
      <c r="G208" s="131"/>
      <c r="H208" s="131"/>
      <c r="I208" s="132"/>
    </row>
    <row r="209" spans="2:9" s="21" customFormat="1">
      <c r="B209" s="127" t="s">
        <v>63</v>
      </c>
      <c r="C209" s="128"/>
      <c r="D209" s="128"/>
      <c r="E209" s="128"/>
      <c r="F209" s="128"/>
      <c r="G209" s="128"/>
      <c r="H209" s="128"/>
      <c r="I209" s="129"/>
    </row>
    <row r="210" spans="2:9">
      <c r="B210" s="111" t="s">
        <v>64</v>
      </c>
      <c r="C210" s="41" t="s">
        <v>37</v>
      </c>
      <c r="D210" s="41" t="s">
        <v>37</v>
      </c>
      <c r="E210" s="41" t="s">
        <v>37</v>
      </c>
      <c r="F210" s="41" t="s">
        <v>38</v>
      </c>
      <c r="G210" s="41" t="s">
        <v>37</v>
      </c>
      <c r="H210" s="41" t="s">
        <v>37</v>
      </c>
      <c r="I210" s="93" t="s">
        <v>39</v>
      </c>
    </row>
    <row r="211" spans="2:9">
      <c r="B211" s="24" t="s">
        <v>65</v>
      </c>
      <c r="C211" s="40">
        <v>3745</v>
      </c>
      <c r="D211" s="40">
        <v>3612</v>
      </c>
      <c r="E211" s="40">
        <v>4243</v>
      </c>
      <c r="F211" s="40" t="s">
        <v>38</v>
      </c>
      <c r="G211" s="40">
        <v>3767</v>
      </c>
      <c r="H211" s="40">
        <v>476</v>
      </c>
      <c r="I211" s="105">
        <v>0.126</v>
      </c>
    </row>
    <row r="212" spans="2:9">
      <c r="B212" s="19" t="s">
        <v>66</v>
      </c>
      <c r="C212" s="41">
        <v>3745</v>
      </c>
      <c r="D212" s="41">
        <v>3612</v>
      </c>
      <c r="E212" s="41">
        <v>4243</v>
      </c>
      <c r="F212" s="41" t="s">
        <v>38</v>
      </c>
      <c r="G212" s="41">
        <v>3767</v>
      </c>
      <c r="H212" s="41">
        <v>476</v>
      </c>
      <c r="I212" s="93">
        <v>0.126</v>
      </c>
    </row>
    <row r="213" spans="2:9">
      <c r="B213" s="19" t="s">
        <v>67</v>
      </c>
      <c r="C213" s="41" t="s">
        <v>37</v>
      </c>
      <c r="D213" s="41" t="s">
        <v>37</v>
      </c>
      <c r="E213" s="41" t="s">
        <v>37</v>
      </c>
      <c r="F213" s="41" t="s">
        <v>38</v>
      </c>
      <c r="G213" s="41" t="s">
        <v>37</v>
      </c>
      <c r="H213" s="41" t="s">
        <v>37</v>
      </c>
      <c r="I213" s="93" t="s">
        <v>39</v>
      </c>
    </row>
    <row r="214" spans="2:9">
      <c r="B214" s="111" t="s">
        <v>68</v>
      </c>
      <c r="C214" s="41">
        <v>32391</v>
      </c>
      <c r="D214" s="41">
        <v>33263</v>
      </c>
      <c r="E214" s="41">
        <v>32358</v>
      </c>
      <c r="F214" s="41" t="s">
        <v>38</v>
      </c>
      <c r="G214" s="41">
        <v>32268</v>
      </c>
      <c r="H214" s="41">
        <v>89</v>
      </c>
      <c r="I214" s="93">
        <v>3.0000000000000001E-3</v>
      </c>
    </row>
    <row r="215" spans="2:9">
      <c r="B215" s="81" t="s">
        <v>69</v>
      </c>
      <c r="C215" s="42">
        <v>36137</v>
      </c>
      <c r="D215" s="42">
        <v>36875</v>
      </c>
      <c r="E215" s="42">
        <v>36602</v>
      </c>
      <c r="F215" s="42" t="s">
        <v>38</v>
      </c>
      <c r="G215" s="42">
        <v>36036</v>
      </c>
      <c r="H215" s="42">
        <v>566</v>
      </c>
      <c r="I215" s="106">
        <v>1.6E-2</v>
      </c>
    </row>
    <row r="216" spans="2:9" s="21" customFormat="1">
      <c r="B216" s="82" t="s">
        <v>70</v>
      </c>
      <c r="C216" s="43"/>
      <c r="D216" s="43"/>
      <c r="E216" s="43"/>
      <c r="F216" s="43"/>
      <c r="G216" s="43"/>
      <c r="H216" s="43"/>
      <c r="I216" s="107"/>
    </row>
    <row r="217" spans="2:9">
      <c r="B217" s="111" t="s">
        <v>71</v>
      </c>
      <c r="C217" s="41">
        <v>-22824</v>
      </c>
      <c r="D217" s="41">
        <v>-22857</v>
      </c>
      <c r="E217" s="41">
        <v>-21912</v>
      </c>
      <c r="F217" s="41" t="s">
        <v>38</v>
      </c>
      <c r="G217" s="41">
        <v>-22882</v>
      </c>
      <c r="H217" s="41">
        <v>970</v>
      </c>
      <c r="I217" s="93">
        <v>-4.2000000000000003E-2</v>
      </c>
    </row>
    <row r="218" spans="2:9">
      <c r="B218" s="111" t="s">
        <v>72</v>
      </c>
      <c r="C218" s="41" t="s">
        <v>37</v>
      </c>
      <c r="D218" s="41" t="s">
        <v>37</v>
      </c>
      <c r="E218" s="41" t="s">
        <v>37</v>
      </c>
      <c r="F218" s="41" t="s">
        <v>38</v>
      </c>
      <c r="G218" s="41" t="s">
        <v>37</v>
      </c>
      <c r="H218" s="41" t="s">
        <v>37</v>
      </c>
      <c r="I218" s="93" t="s">
        <v>39</v>
      </c>
    </row>
    <row r="219" spans="2:9">
      <c r="B219" s="81" t="s">
        <v>73</v>
      </c>
      <c r="C219" s="42">
        <v>-22824</v>
      </c>
      <c r="D219" s="42">
        <v>-22857</v>
      </c>
      <c r="E219" s="42">
        <v>-21912</v>
      </c>
      <c r="F219" s="42" t="s">
        <v>38</v>
      </c>
      <c r="G219" s="42">
        <v>-22882</v>
      </c>
      <c r="H219" s="42">
        <v>970</v>
      </c>
      <c r="I219" s="106">
        <v>-4.2000000000000003E-2</v>
      </c>
    </row>
    <row r="220" spans="2:9">
      <c r="B220" s="81" t="s">
        <v>74</v>
      </c>
      <c r="C220" s="42">
        <v>13313</v>
      </c>
      <c r="D220" s="42">
        <v>14018</v>
      </c>
      <c r="E220" s="42">
        <v>14690</v>
      </c>
      <c r="F220" s="42" t="s">
        <v>38</v>
      </c>
      <c r="G220" s="42">
        <v>13154</v>
      </c>
      <c r="H220" s="42">
        <v>1536</v>
      </c>
      <c r="I220" s="106">
        <v>0.11700000000000001</v>
      </c>
    </row>
    <row r="221" spans="2:9">
      <c r="C221" s="45"/>
      <c r="D221" s="45"/>
      <c r="E221" s="45"/>
      <c r="F221" s="45"/>
      <c r="G221" s="45"/>
      <c r="H221" s="45"/>
      <c r="I221" s="108"/>
    </row>
    <row r="222" spans="2:9">
      <c r="B222" s="11" t="s">
        <v>75</v>
      </c>
      <c r="C222" s="41" t="s">
        <v>37</v>
      </c>
      <c r="D222" s="41" t="s">
        <v>37</v>
      </c>
      <c r="E222" s="41" t="s">
        <v>37</v>
      </c>
      <c r="F222" s="41" t="s">
        <v>38</v>
      </c>
      <c r="G222" s="41" t="s">
        <v>37</v>
      </c>
      <c r="H222" s="41" t="s">
        <v>37</v>
      </c>
      <c r="I222" s="93" t="s">
        <v>39</v>
      </c>
    </row>
    <row r="223" spans="2:9">
      <c r="C223" s="45"/>
      <c r="D223" s="45"/>
      <c r="E223" s="45"/>
      <c r="F223" s="45"/>
      <c r="G223" s="45"/>
      <c r="H223" s="45"/>
      <c r="I223" s="108"/>
    </row>
    <row r="224" spans="2:9">
      <c r="B224" s="11" t="s">
        <v>136</v>
      </c>
      <c r="C224" s="41" t="s">
        <v>37</v>
      </c>
      <c r="D224" s="41" t="s">
        <v>37</v>
      </c>
      <c r="E224" s="41" t="s">
        <v>37</v>
      </c>
      <c r="F224" s="41" t="s">
        <v>38</v>
      </c>
      <c r="G224" s="41" t="s">
        <v>37</v>
      </c>
      <c r="H224" s="41" t="s">
        <v>37</v>
      </c>
      <c r="I224" s="93" t="s">
        <v>39</v>
      </c>
    </row>
    <row r="225" spans="1:18">
      <c r="B225" s="11" t="s">
        <v>77</v>
      </c>
      <c r="C225" s="41">
        <v>22230</v>
      </c>
      <c r="D225" s="41">
        <v>22118</v>
      </c>
      <c r="E225" s="41">
        <v>21888</v>
      </c>
      <c r="F225" s="41" t="s">
        <v>38</v>
      </c>
      <c r="G225" s="41">
        <v>22450</v>
      </c>
      <c r="H225" s="41">
        <v>-562</v>
      </c>
      <c r="I225" s="93">
        <v>-2.5000000000000001E-2</v>
      </c>
    </row>
    <row r="226" spans="1:18">
      <c r="B226" s="20" t="s">
        <v>76</v>
      </c>
      <c r="C226" s="41" t="s">
        <v>37</v>
      </c>
      <c r="D226" s="41" t="s">
        <v>37</v>
      </c>
      <c r="E226" s="41" t="s">
        <v>37</v>
      </c>
      <c r="F226" s="41" t="s">
        <v>38</v>
      </c>
      <c r="G226" s="41" t="s">
        <v>37</v>
      </c>
      <c r="H226" s="41" t="s">
        <v>37</v>
      </c>
      <c r="I226" s="93" t="s">
        <v>39</v>
      </c>
    </row>
    <row r="227" spans="1:18" ht="12" customHeight="1">
      <c r="B227" s="19" t="s">
        <v>78</v>
      </c>
      <c r="C227" s="75" t="s">
        <v>39</v>
      </c>
      <c r="D227" s="75" t="s">
        <v>39</v>
      </c>
      <c r="E227" s="75" t="s">
        <v>39</v>
      </c>
      <c r="F227" s="75" t="s">
        <v>38</v>
      </c>
      <c r="G227" s="75" t="s">
        <v>39</v>
      </c>
      <c r="H227" s="75" t="s">
        <v>39</v>
      </c>
      <c r="I227" s="93" t="s">
        <v>39</v>
      </c>
    </row>
    <row r="228" spans="1:18" ht="12" customHeight="1">
      <c r="B228" s="19" t="s">
        <v>79</v>
      </c>
      <c r="C228" s="75" t="s">
        <v>39</v>
      </c>
      <c r="D228" s="75" t="s">
        <v>39</v>
      </c>
      <c r="E228" s="75" t="s">
        <v>39</v>
      </c>
      <c r="F228" s="75" t="s">
        <v>38</v>
      </c>
      <c r="G228" s="75" t="s">
        <v>39</v>
      </c>
      <c r="H228" s="75" t="s">
        <v>39</v>
      </c>
      <c r="I228" s="93" t="s">
        <v>39</v>
      </c>
    </row>
    <row r="229" spans="1:18">
      <c r="B229" s="20" t="s">
        <v>80</v>
      </c>
      <c r="C229" s="41">
        <v>22230</v>
      </c>
      <c r="D229" s="41">
        <v>22118</v>
      </c>
      <c r="E229" s="41">
        <v>21888</v>
      </c>
      <c r="F229" s="41" t="s">
        <v>38</v>
      </c>
      <c r="G229" s="41">
        <v>22450</v>
      </c>
      <c r="H229" s="41">
        <v>-562</v>
      </c>
      <c r="I229" s="93">
        <v>-2.5000000000000001E-2</v>
      </c>
    </row>
    <row r="231" spans="1:18" ht="13.5" customHeight="1">
      <c r="A231" s="2" t="s">
        <v>142</v>
      </c>
      <c r="B231" s="83"/>
      <c r="C231" s="143" t="s">
        <v>123</v>
      </c>
      <c r="D231" s="144"/>
      <c r="E231" s="144"/>
      <c r="F231" s="145"/>
      <c r="G231" s="53" t="s">
        <v>12</v>
      </c>
      <c r="H231" s="142" t="s">
        <v>13</v>
      </c>
      <c r="I231" s="142"/>
    </row>
    <row r="232" spans="1:18">
      <c r="B232" s="84"/>
      <c r="C232" s="18" t="str">
        <f>C$5</f>
        <v>2021/03</v>
      </c>
      <c r="D232" s="18" t="str">
        <f>D$5</f>
        <v>2021/06</v>
      </c>
      <c r="E232" s="18" t="str">
        <f>E$5</f>
        <v>2021/09</v>
      </c>
      <c r="F232" s="18" t="str">
        <f>F$5</f>
        <v>2021/12</v>
      </c>
      <c r="G232" s="18" t="str">
        <f>G$5</f>
        <v>2020/12</v>
      </c>
      <c r="H232" s="55" t="s">
        <v>9</v>
      </c>
      <c r="I232" s="103" t="s">
        <v>10</v>
      </c>
    </row>
    <row r="233" spans="1:18" s="21" customFormat="1">
      <c r="B233" s="80" t="s">
        <v>50</v>
      </c>
      <c r="C233" s="29"/>
      <c r="D233" s="51"/>
      <c r="E233" s="51"/>
      <c r="F233" s="51"/>
      <c r="G233" s="51"/>
      <c r="H233" s="52"/>
      <c r="I233" s="104"/>
    </row>
    <row r="234" spans="1:18">
      <c r="B234" s="111" t="s">
        <v>49</v>
      </c>
      <c r="C234" s="41">
        <v>95</v>
      </c>
      <c r="D234" s="41">
        <v>95</v>
      </c>
      <c r="E234" s="41">
        <v>833</v>
      </c>
      <c r="F234" s="41" t="s">
        <v>38</v>
      </c>
      <c r="G234" s="41">
        <v>77</v>
      </c>
      <c r="H234" s="41">
        <v>756</v>
      </c>
      <c r="I234" s="93">
        <v>9.8040000000000003</v>
      </c>
    </row>
    <row r="235" spans="1:18">
      <c r="B235" s="23" t="s">
        <v>51</v>
      </c>
      <c r="C235" s="40">
        <v>2298</v>
      </c>
      <c r="D235" s="40">
        <v>2031</v>
      </c>
      <c r="E235" s="40">
        <v>2011</v>
      </c>
      <c r="F235" s="40" t="s">
        <v>38</v>
      </c>
      <c r="G235" s="40">
        <v>2686</v>
      </c>
      <c r="H235" s="40">
        <v>-675</v>
      </c>
      <c r="I235" s="105">
        <v>-0.251</v>
      </c>
    </row>
    <row r="236" spans="1:18">
      <c r="B236" s="19" t="s">
        <v>14</v>
      </c>
      <c r="C236" s="41">
        <v>2298</v>
      </c>
      <c r="D236" s="41">
        <v>2031</v>
      </c>
      <c r="E236" s="41">
        <v>2011</v>
      </c>
      <c r="F236" s="41" t="s">
        <v>38</v>
      </c>
      <c r="G236" s="41">
        <v>2686</v>
      </c>
      <c r="H236" s="41">
        <v>-675</v>
      </c>
      <c r="I236" s="93">
        <v>-0.251</v>
      </c>
    </row>
    <row r="237" spans="1:18">
      <c r="B237" s="19" t="s">
        <v>16</v>
      </c>
      <c r="C237" s="41" t="s">
        <v>37</v>
      </c>
      <c r="D237" s="41" t="s">
        <v>37</v>
      </c>
      <c r="E237" s="41" t="s">
        <v>37</v>
      </c>
      <c r="F237" s="41" t="s">
        <v>38</v>
      </c>
      <c r="G237" s="41" t="s">
        <v>37</v>
      </c>
      <c r="H237" s="41" t="s">
        <v>37</v>
      </c>
      <c r="I237" s="93" t="s">
        <v>39</v>
      </c>
    </row>
    <row r="238" spans="1:18">
      <c r="B238" s="19" t="s">
        <v>15</v>
      </c>
      <c r="C238" s="41" t="s">
        <v>37</v>
      </c>
      <c r="D238" s="41" t="s">
        <v>37</v>
      </c>
      <c r="E238" s="41" t="s">
        <v>37</v>
      </c>
      <c r="F238" s="41" t="s">
        <v>38</v>
      </c>
      <c r="G238" s="41" t="s">
        <v>37</v>
      </c>
      <c r="H238" s="41" t="s">
        <v>37</v>
      </c>
      <c r="I238" s="93" t="s">
        <v>39</v>
      </c>
    </row>
    <row r="239" spans="1:18">
      <c r="B239" s="19" t="s">
        <v>52</v>
      </c>
      <c r="C239" s="41" t="s">
        <v>37</v>
      </c>
      <c r="D239" s="41" t="s">
        <v>37</v>
      </c>
      <c r="E239" s="41" t="s">
        <v>37</v>
      </c>
      <c r="F239" s="41" t="s">
        <v>38</v>
      </c>
      <c r="G239" s="41" t="s">
        <v>37</v>
      </c>
      <c r="H239" s="41" t="s">
        <v>37</v>
      </c>
      <c r="I239" s="93" t="s">
        <v>39</v>
      </c>
    </row>
    <row r="240" spans="1:18" s="7" customFormat="1">
      <c r="B240" s="111" t="s">
        <v>53</v>
      </c>
      <c r="C240" s="41" t="s">
        <v>37</v>
      </c>
      <c r="D240" s="41" t="s">
        <v>37</v>
      </c>
      <c r="E240" s="41" t="s">
        <v>37</v>
      </c>
      <c r="F240" s="41" t="s">
        <v>38</v>
      </c>
      <c r="G240" s="41" t="s">
        <v>37</v>
      </c>
      <c r="H240" s="41" t="s">
        <v>37</v>
      </c>
      <c r="I240" s="93" t="s">
        <v>39</v>
      </c>
      <c r="J240" s="110"/>
      <c r="K240" s="110"/>
      <c r="L240" s="110"/>
      <c r="M240" s="110"/>
      <c r="N240" s="110"/>
      <c r="O240" s="110"/>
      <c r="P240" s="110"/>
      <c r="Q240" s="110"/>
      <c r="R240" s="110"/>
    </row>
    <row r="241" spans="2:18" s="7" customFormat="1">
      <c r="B241" s="111" t="s">
        <v>54</v>
      </c>
      <c r="C241" s="41">
        <v>121</v>
      </c>
      <c r="D241" s="41">
        <v>93</v>
      </c>
      <c r="E241" s="41">
        <v>78</v>
      </c>
      <c r="F241" s="41" t="s">
        <v>38</v>
      </c>
      <c r="G241" s="41">
        <v>136</v>
      </c>
      <c r="H241" s="41">
        <v>-57</v>
      </c>
      <c r="I241" s="93">
        <v>-0.42399999999999999</v>
      </c>
      <c r="J241" s="110"/>
      <c r="K241" s="110"/>
      <c r="L241" s="110"/>
      <c r="M241" s="110"/>
      <c r="N241" s="110"/>
      <c r="O241" s="110"/>
      <c r="P241" s="110"/>
      <c r="Q241" s="110"/>
      <c r="R241" s="110"/>
    </row>
    <row r="242" spans="2:18">
      <c r="B242" s="111" t="s">
        <v>55</v>
      </c>
      <c r="C242" s="41" t="s">
        <v>37</v>
      </c>
      <c r="D242" s="41" t="s">
        <v>37</v>
      </c>
      <c r="E242" s="41" t="s">
        <v>37</v>
      </c>
      <c r="F242" s="41" t="s">
        <v>38</v>
      </c>
      <c r="G242" s="41" t="s">
        <v>37</v>
      </c>
      <c r="H242" s="41" t="s">
        <v>37</v>
      </c>
      <c r="I242" s="93" t="s">
        <v>39</v>
      </c>
    </row>
    <row r="243" spans="2:18">
      <c r="B243" s="111" t="s">
        <v>56</v>
      </c>
      <c r="C243" s="41" t="s">
        <v>37</v>
      </c>
      <c r="D243" s="41" t="s">
        <v>37</v>
      </c>
      <c r="E243" s="41" t="s">
        <v>37</v>
      </c>
      <c r="F243" s="41" t="s">
        <v>38</v>
      </c>
      <c r="G243" s="41" t="s">
        <v>37</v>
      </c>
      <c r="H243" s="41" t="s">
        <v>37</v>
      </c>
      <c r="I243" s="93" t="s">
        <v>39</v>
      </c>
    </row>
    <row r="244" spans="2:18" s="7" customFormat="1">
      <c r="B244" s="111" t="s">
        <v>57</v>
      </c>
      <c r="C244" s="41">
        <v>579</v>
      </c>
      <c r="D244" s="41">
        <v>41</v>
      </c>
      <c r="E244" s="41">
        <v>37</v>
      </c>
      <c r="F244" s="41" t="s">
        <v>38</v>
      </c>
      <c r="G244" s="41">
        <v>684</v>
      </c>
      <c r="H244" s="41">
        <v>-647</v>
      </c>
      <c r="I244" s="93">
        <v>-0.94499999999999995</v>
      </c>
      <c r="J244" s="110"/>
      <c r="K244" s="110"/>
      <c r="L244" s="110"/>
      <c r="M244" s="110"/>
      <c r="N244" s="110"/>
      <c r="O244" s="110"/>
      <c r="P244" s="110"/>
      <c r="Q244" s="110"/>
      <c r="R244" s="110"/>
    </row>
    <row r="245" spans="2:18">
      <c r="B245" s="111" t="s">
        <v>58</v>
      </c>
      <c r="C245" s="41">
        <v>-336</v>
      </c>
      <c r="D245" s="41">
        <v>-352</v>
      </c>
      <c r="E245" s="41">
        <v>-495</v>
      </c>
      <c r="F245" s="41" t="s">
        <v>38</v>
      </c>
      <c r="G245" s="41">
        <v>-295</v>
      </c>
      <c r="H245" s="41">
        <v>-199</v>
      </c>
      <c r="I245" s="93" t="s">
        <v>39</v>
      </c>
    </row>
    <row r="246" spans="2:18">
      <c r="B246" s="111" t="s">
        <v>124</v>
      </c>
      <c r="C246" s="41">
        <v>899</v>
      </c>
      <c r="D246" s="41">
        <v>674</v>
      </c>
      <c r="E246" s="41">
        <v>622</v>
      </c>
      <c r="F246" s="41" t="s">
        <v>38</v>
      </c>
      <c r="G246" s="41">
        <v>816</v>
      </c>
      <c r="H246" s="41">
        <v>-193</v>
      </c>
      <c r="I246" s="93">
        <v>-0.23699999999999999</v>
      </c>
    </row>
    <row r="247" spans="2:18">
      <c r="B247" s="111" t="s">
        <v>0</v>
      </c>
      <c r="C247" s="41">
        <v>2699</v>
      </c>
      <c r="D247" s="41">
        <v>2678</v>
      </c>
      <c r="E247" s="41">
        <v>2347</v>
      </c>
      <c r="F247" s="41" t="s">
        <v>38</v>
      </c>
      <c r="G247" s="41">
        <v>2682</v>
      </c>
      <c r="H247" s="41">
        <v>-335</v>
      </c>
      <c r="I247" s="93">
        <v>-0.125</v>
      </c>
    </row>
    <row r="248" spans="2:18">
      <c r="B248" s="111" t="s">
        <v>125</v>
      </c>
      <c r="C248" s="41" t="s">
        <v>37</v>
      </c>
      <c r="D248" s="41" t="s">
        <v>37</v>
      </c>
      <c r="E248" s="41" t="s">
        <v>37</v>
      </c>
      <c r="F248" s="41" t="s">
        <v>38</v>
      </c>
      <c r="G248" s="41" t="s">
        <v>37</v>
      </c>
      <c r="H248" s="41" t="s">
        <v>37</v>
      </c>
      <c r="I248" s="93" t="s">
        <v>39</v>
      </c>
    </row>
    <row r="249" spans="2:18" s="7" customFormat="1">
      <c r="B249" s="111" t="s">
        <v>17</v>
      </c>
      <c r="C249" s="41" t="s">
        <v>37</v>
      </c>
      <c r="D249" s="41" t="s">
        <v>37</v>
      </c>
      <c r="E249" s="41" t="s">
        <v>37</v>
      </c>
      <c r="F249" s="41" t="s">
        <v>38</v>
      </c>
      <c r="G249" s="41" t="s">
        <v>37</v>
      </c>
      <c r="H249" s="41" t="s">
        <v>37</v>
      </c>
      <c r="I249" s="93" t="s">
        <v>39</v>
      </c>
      <c r="J249" s="110"/>
      <c r="K249" s="110"/>
      <c r="L249" s="110"/>
      <c r="M249" s="110"/>
      <c r="N249" s="110"/>
      <c r="O249" s="110"/>
      <c r="P249" s="110"/>
      <c r="Q249" s="110"/>
      <c r="R249" s="110"/>
    </row>
    <row r="250" spans="2:18">
      <c r="B250" s="111" t="s">
        <v>60</v>
      </c>
      <c r="C250" s="41">
        <v>204</v>
      </c>
      <c r="D250" s="41">
        <v>196</v>
      </c>
      <c r="E250" s="41">
        <v>198</v>
      </c>
      <c r="F250" s="41" t="s">
        <v>38</v>
      </c>
      <c r="G250" s="41">
        <v>247</v>
      </c>
      <c r="H250" s="41">
        <v>-48</v>
      </c>
      <c r="I250" s="93">
        <v>-0.19600000000000001</v>
      </c>
    </row>
    <row r="251" spans="2:18" s="7" customFormat="1">
      <c r="B251" s="111" t="s">
        <v>61</v>
      </c>
      <c r="C251" s="41">
        <v>310</v>
      </c>
      <c r="D251" s="41">
        <v>294</v>
      </c>
      <c r="E251" s="41">
        <v>252</v>
      </c>
      <c r="F251" s="41" t="s">
        <v>38</v>
      </c>
      <c r="G251" s="41">
        <v>317</v>
      </c>
      <c r="H251" s="41">
        <v>-65</v>
      </c>
      <c r="I251" s="93">
        <v>-0.20599999999999999</v>
      </c>
      <c r="J251" s="110"/>
      <c r="K251" s="110"/>
      <c r="L251" s="110"/>
      <c r="M251" s="110"/>
      <c r="N251" s="110"/>
      <c r="O251" s="110"/>
      <c r="P251" s="110"/>
      <c r="Q251" s="110"/>
      <c r="R251" s="110"/>
    </row>
    <row r="252" spans="2:18">
      <c r="B252" s="81" t="s">
        <v>62</v>
      </c>
      <c r="C252" s="42">
        <v>6873</v>
      </c>
      <c r="D252" s="42">
        <v>5753</v>
      </c>
      <c r="E252" s="42">
        <v>5885</v>
      </c>
      <c r="F252" s="42" t="s">
        <v>38</v>
      </c>
      <c r="G252" s="42">
        <v>7351</v>
      </c>
      <c r="H252" s="42">
        <v>-1466</v>
      </c>
      <c r="I252" s="106">
        <v>-0.19900000000000001</v>
      </c>
    </row>
    <row r="253" spans="2:18" s="21" customFormat="1">
      <c r="B253" s="130"/>
      <c r="C253" s="131"/>
      <c r="D253" s="131"/>
      <c r="E253" s="131"/>
      <c r="F253" s="131"/>
      <c r="G253" s="131"/>
      <c r="H253" s="131"/>
      <c r="I253" s="132"/>
    </row>
    <row r="254" spans="2:18" s="21" customFormat="1">
      <c r="B254" s="127" t="s">
        <v>63</v>
      </c>
      <c r="C254" s="128"/>
      <c r="D254" s="128"/>
      <c r="E254" s="128"/>
      <c r="F254" s="128"/>
      <c r="G254" s="128"/>
      <c r="H254" s="128"/>
      <c r="I254" s="129"/>
    </row>
    <row r="255" spans="2:18">
      <c r="B255" s="111" t="s">
        <v>64</v>
      </c>
      <c r="C255" s="41" t="s">
        <v>37</v>
      </c>
      <c r="D255" s="41" t="s">
        <v>37</v>
      </c>
      <c r="E255" s="41" t="s">
        <v>37</v>
      </c>
      <c r="F255" s="41" t="s">
        <v>38</v>
      </c>
      <c r="G255" s="41" t="s">
        <v>37</v>
      </c>
      <c r="H255" s="41" t="s">
        <v>37</v>
      </c>
      <c r="I255" s="93" t="s">
        <v>39</v>
      </c>
    </row>
    <row r="256" spans="2:18">
      <c r="B256" s="24" t="s">
        <v>65</v>
      </c>
      <c r="C256" s="40">
        <v>4710</v>
      </c>
      <c r="D256" s="40">
        <v>3983</v>
      </c>
      <c r="E256" s="40">
        <v>4874</v>
      </c>
      <c r="F256" s="40" t="s">
        <v>38</v>
      </c>
      <c r="G256" s="40">
        <v>4945</v>
      </c>
      <c r="H256" s="40">
        <v>-71</v>
      </c>
      <c r="I256" s="105">
        <v>-1.4E-2</v>
      </c>
    </row>
    <row r="257" spans="2:9">
      <c r="B257" s="19" t="s">
        <v>66</v>
      </c>
      <c r="C257" s="41">
        <v>4710</v>
      </c>
      <c r="D257" s="41">
        <v>3983</v>
      </c>
      <c r="E257" s="41">
        <v>4874</v>
      </c>
      <c r="F257" s="41" t="s">
        <v>38</v>
      </c>
      <c r="G257" s="41">
        <v>4945</v>
      </c>
      <c r="H257" s="41">
        <v>-71</v>
      </c>
      <c r="I257" s="93">
        <v>-1.4E-2</v>
      </c>
    </row>
    <row r="258" spans="2:9">
      <c r="B258" s="19" t="s">
        <v>67</v>
      </c>
      <c r="C258" s="41" t="s">
        <v>37</v>
      </c>
      <c r="D258" s="41" t="s">
        <v>37</v>
      </c>
      <c r="E258" s="41" t="s">
        <v>37</v>
      </c>
      <c r="F258" s="41" t="s">
        <v>38</v>
      </c>
      <c r="G258" s="41" t="s">
        <v>37</v>
      </c>
      <c r="H258" s="41" t="s">
        <v>37</v>
      </c>
      <c r="I258" s="93" t="s">
        <v>39</v>
      </c>
    </row>
    <row r="259" spans="2:9">
      <c r="B259" s="111" t="s">
        <v>68</v>
      </c>
      <c r="C259" s="41">
        <v>1929</v>
      </c>
      <c r="D259" s="41">
        <v>1861</v>
      </c>
      <c r="E259" s="41">
        <v>1500</v>
      </c>
      <c r="F259" s="41" t="s">
        <v>38</v>
      </c>
      <c r="G259" s="41">
        <v>1798</v>
      </c>
      <c r="H259" s="41">
        <v>-297</v>
      </c>
      <c r="I259" s="93">
        <v>-0.16600000000000001</v>
      </c>
    </row>
    <row r="260" spans="2:9">
      <c r="B260" s="81" t="s">
        <v>69</v>
      </c>
      <c r="C260" s="42">
        <v>6640</v>
      </c>
      <c r="D260" s="42">
        <v>5844</v>
      </c>
      <c r="E260" s="42">
        <v>6375</v>
      </c>
      <c r="F260" s="42" t="s">
        <v>38</v>
      </c>
      <c r="G260" s="42">
        <v>6744</v>
      </c>
      <c r="H260" s="42">
        <v>-369</v>
      </c>
      <c r="I260" s="106">
        <v>-5.5E-2</v>
      </c>
    </row>
    <row r="261" spans="2:9" s="21" customFormat="1">
      <c r="B261" s="82" t="s">
        <v>70</v>
      </c>
      <c r="C261" s="43"/>
      <c r="D261" s="43"/>
      <c r="E261" s="43"/>
      <c r="F261" s="43"/>
      <c r="G261" s="43"/>
      <c r="H261" s="43"/>
      <c r="I261" s="107"/>
    </row>
    <row r="262" spans="2:9">
      <c r="B262" s="111" t="s">
        <v>71</v>
      </c>
      <c r="C262" s="41">
        <v>232</v>
      </c>
      <c r="D262" s="41">
        <v>-91</v>
      </c>
      <c r="E262" s="41">
        <v>-489</v>
      </c>
      <c r="F262" s="41" t="s">
        <v>38</v>
      </c>
      <c r="G262" s="41">
        <v>607</v>
      </c>
      <c r="H262" s="41">
        <v>-1097</v>
      </c>
      <c r="I262" s="93">
        <v>-1.8049999999999999</v>
      </c>
    </row>
    <row r="263" spans="2:9">
      <c r="B263" s="111" t="s">
        <v>72</v>
      </c>
      <c r="C263" s="41" t="s">
        <v>37</v>
      </c>
      <c r="D263" s="41" t="s">
        <v>37</v>
      </c>
      <c r="E263" s="41" t="s">
        <v>37</v>
      </c>
      <c r="F263" s="41" t="s">
        <v>38</v>
      </c>
      <c r="G263" s="41" t="s">
        <v>37</v>
      </c>
      <c r="H263" s="41" t="s">
        <v>37</v>
      </c>
      <c r="I263" s="93" t="s">
        <v>39</v>
      </c>
    </row>
    <row r="264" spans="2:9">
      <c r="B264" s="81" t="s">
        <v>73</v>
      </c>
      <c r="C264" s="42">
        <v>232</v>
      </c>
      <c r="D264" s="42">
        <v>-91</v>
      </c>
      <c r="E264" s="42">
        <v>-489</v>
      </c>
      <c r="F264" s="42" t="s">
        <v>38</v>
      </c>
      <c r="G264" s="42">
        <v>607</v>
      </c>
      <c r="H264" s="42">
        <v>-1097</v>
      </c>
      <c r="I264" s="106">
        <v>-1.8049999999999999</v>
      </c>
    </row>
    <row r="265" spans="2:9">
      <c r="B265" s="81" t="s">
        <v>74</v>
      </c>
      <c r="C265" s="42">
        <v>6873</v>
      </c>
      <c r="D265" s="42">
        <v>5753</v>
      </c>
      <c r="E265" s="42">
        <v>5885</v>
      </c>
      <c r="F265" s="42" t="s">
        <v>38</v>
      </c>
      <c r="G265" s="42">
        <v>7351</v>
      </c>
      <c r="H265" s="42">
        <v>-1466</v>
      </c>
      <c r="I265" s="106">
        <v>-0.19900000000000001</v>
      </c>
    </row>
    <row r="266" spans="2:9">
      <c r="C266" s="45"/>
      <c r="D266" s="45"/>
      <c r="E266" s="45"/>
      <c r="F266" s="45"/>
      <c r="G266" s="45"/>
      <c r="H266" s="45"/>
      <c r="I266" s="108"/>
    </row>
    <row r="267" spans="2:9">
      <c r="B267" s="11" t="s">
        <v>75</v>
      </c>
      <c r="C267" s="41" t="s">
        <v>37</v>
      </c>
      <c r="D267" s="41" t="s">
        <v>37</v>
      </c>
      <c r="E267" s="41" t="s">
        <v>37</v>
      </c>
      <c r="F267" s="41" t="s">
        <v>38</v>
      </c>
      <c r="G267" s="41" t="s">
        <v>37</v>
      </c>
      <c r="H267" s="41" t="s">
        <v>37</v>
      </c>
      <c r="I267" s="93" t="s">
        <v>39</v>
      </c>
    </row>
    <row r="268" spans="2:9">
      <c r="C268" s="45"/>
      <c r="D268" s="45"/>
      <c r="E268" s="45"/>
      <c r="F268" s="45"/>
      <c r="G268" s="45"/>
      <c r="H268" s="45"/>
      <c r="I268" s="108"/>
    </row>
    <row r="269" spans="2:9">
      <c r="B269" s="11" t="s">
        <v>136</v>
      </c>
      <c r="C269" s="41">
        <v>105</v>
      </c>
      <c r="D269" s="41">
        <v>88</v>
      </c>
      <c r="E269" s="41">
        <v>293</v>
      </c>
      <c r="F269" s="41" t="s">
        <v>38</v>
      </c>
      <c r="G269" s="41">
        <v>88</v>
      </c>
      <c r="H269" s="41">
        <v>205</v>
      </c>
      <c r="I269" s="93">
        <v>2.33</v>
      </c>
    </row>
    <row r="270" spans="2:9">
      <c r="B270" s="11" t="s">
        <v>77</v>
      </c>
      <c r="C270" s="41">
        <v>336</v>
      </c>
      <c r="D270" s="41">
        <v>352</v>
      </c>
      <c r="E270" s="41">
        <v>495</v>
      </c>
      <c r="F270" s="41" t="s">
        <v>38</v>
      </c>
      <c r="G270" s="41">
        <v>295</v>
      </c>
      <c r="H270" s="41">
        <v>199</v>
      </c>
      <c r="I270" s="93">
        <v>0.67500000000000004</v>
      </c>
    </row>
    <row r="271" spans="2:9">
      <c r="B271" s="20" t="s">
        <v>76</v>
      </c>
      <c r="C271" s="41">
        <v>336</v>
      </c>
      <c r="D271" s="41">
        <v>352</v>
      </c>
      <c r="E271" s="41">
        <v>495</v>
      </c>
      <c r="F271" s="41" t="s">
        <v>38</v>
      </c>
      <c r="G271" s="41">
        <v>295</v>
      </c>
      <c r="H271" s="41">
        <v>199</v>
      </c>
      <c r="I271" s="93">
        <v>0.67500000000000004</v>
      </c>
    </row>
    <row r="272" spans="2:9" ht="12" customHeight="1">
      <c r="B272" s="19" t="s">
        <v>78</v>
      </c>
      <c r="C272" s="121">
        <v>4.58E-2</v>
      </c>
      <c r="D272" s="121">
        <v>4.36E-2</v>
      </c>
      <c r="E272" s="121">
        <v>0.1459</v>
      </c>
      <c r="F272" s="121" t="s">
        <v>38</v>
      </c>
      <c r="G272" s="121">
        <v>3.2800000000000003E-2</v>
      </c>
      <c r="H272" s="121">
        <v>0.11310000000000001</v>
      </c>
      <c r="I272" s="121" t="s">
        <v>39</v>
      </c>
    </row>
    <row r="273" spans="1:18" ht="12" customHeight="1">
      <c r="B273" s="19" t="s">
        <v>79</v>
      </c>
      <c r="C273" s="121">
        <v>0</v>
      </c>
      <c r="D273" s="121">
        <v>0</v>
      </c>
      <c r="E273" s="121">
        <v>0</v>
      </c>
      <c r="F273" s="121" t="s">
        <v>38</v>
      </c>
      <c r="G273" s="121">
        <v>0</v>
      </c>
      <c r="H273" s="121">
        <v>0</v>
      </c>
      <c r="I273" s="121" t="s">
        <v>39</v>
      </c>
    </row>
    <row r="274" spans="1:18">
      <c r="B274" s="20" t="s">
        <v>80</v>
      </c>
      <c r="C274" s="41" t="s">
        <v>37</v>
      </c>
      <c r="D274" s="41" t="s">
        <v>37</v>
      </c>
      <c r="E274" s="41" t="s">
        <v>37</v>
      </c>
      <c r="F274" s="41" t="s">
        <v>38</v>
      </c>
      <c r="G274" s="41" t="s">
        <v>37</v>
      </c>
      <c r="H274" s="41" t="s">
        <v>37</v>
      </c>
      <c r="I274" s="93" t="s">
        <v>39</v>
      </c>
    </row>
    <row r="276" spans="1:18">
      <c r="I276" s="102" t="s">
        <v>122</v>
      </c>
    </row>
    <row r="278" spans="1:18" ht="13.5" customHeight="1">
      <c r="A278" s="110" t="s">
        <v>48</v>
      </c>
      <c r="B278" s="83"/>
      <c r="C278" s="143" t="s">
        <v>123</v>
      </c>
      <c r="D278" s="144"/>
      <c r="E278" s="144"/>
      <c r="F278" s="145"/>
      <c r="G278" s="53" t="s">
        <v>12</v>
      </c>
      <c r="H278" s="142" t="s">
        <v>13</v>
      </c>
      <c r="I278" s="142"/>
    </row>
    <row r="279" spans="1:18">
      <c r="B279" s="84"/>
      <c r="C279" s="18" t="str">
        <f>C$5</f>
        <v>2021/03</v>
      </c>
      <c r="D279" s="18" t="str">
        <f>D$5</f>
        <v>2021/06</v>
      </c>
      <c r="E279" s="18" t="str">
        <f>E$5</f>
        <v>2021/09</v>
      </c>
      <c r="F279" s="18" t="str">
        <f>F$5</f>
        <v>2021/12</v>
      </c>
      <c r="G279" s="18" t="str">
        <f>G$5</f>
        <v>2020/12</v>
      </c>
      <c r="H279" s="55" t="s">
        <v>9</v>
      </c>
      <c r="I279" s="103" t="s">
        <v>10</v>
      </c>
    </row>
    <row r="280" spans="1:18" s="21" customFormat="1">
      <c r="B280" s="80" t="s">
        <v>50</v>
      </c>
      <c r="C280" s="29"/>
      <c r="D280" s="51"/>
      <c r="E280" s="51"/>
      <c r="F280" s="51"/>
      <c r="G280" s="51"/>
      <c r="H280" s="52"/>
      <c r="I280" s="104"/>
    </row>
    <row r="281" spans="1:18">
      <c r="B281" s="111" t="s">
        <v>49</v>
      </c>
      <c r="C281" s="41">
        <v>5459</v>
      </c>
      <c r="D281" s="41">
        <v>16380</v>
      </c>
      <c r="E281" s="41">
        <v>11628</v>
      </c>
      <c r="F281" s="41" t="s">
        <v>38</v>
      </c>
      <c r="G281" s="41">
        <v>5587</v>
      </c>
      <c r="H281" s="41">
        <v>6041</v>
      </c>
      <c r="I281" s="93">
        <v>1.081</v>
      </c>
    </row>
    <row r="282" spans="1:18">
      <c r="B282" s="23" t="s">
        <v>51</v>
      </c>
      <c r="C282" s="40" t="s">
        <v>37</v>
      </c>
      <c r="D282" s="40" t="s">
        <v>37</v>
      </c>
      <c r="E282" s="40" t="s">
        <v>37</v>
      </c>
      <c r="F282" s="40" t="s">
        <v>38</v>
      </c>
      <c r="G282" s="40" t="s">
        <v>37</v>
      </c>
      <c r="H282" s="40" t="s">
        <v>37</v>
      </c>
      <c r="I282" s="105" t="s">
        <v>39</v>
      </c>
    </row>
    <row r="283" spans="1:18">
      <c r="B283" s="19" t="s">
        <v>14</v>
      </c>
      <c r="C283" s="41" t="s">
        <v>37</v>
      </c>
      <c r="D283" s="41" t="s">
        <v>37</v>
      </c>
      <c r="E283" s="41" t="s">
        <v>37</v>
      </c>
      <c r="F283" s="41" t="s">
        <v>38</v>
      </c>
      <c r="G283" s="41" t="s">
        <v>37</v>
      </c>
      <c r="H283" s="41" t="s">
        <v>37</v>
      </c>
      <c r="I283" s="93" t="s">
        <v>39</v>
      </c>
    </row>
    <row r="284" spans="1:18">
      <c r="B284" s="19" t="s">
        <v>16</v>
      </c>
      <c r="C284" s="41" t="s">
        <v>37</v>
      </c>
      <c r="D284" s="41" t="s">
        <v>37</v>
      </c>
      <c r="E284" s="41" t="s">
        <v>37</v>
      </c>
      <c r="F284" s="41" t="s">
        <v>38</v>
      </c>
      <c r="G284" s="41" t="s">
        <v>37</v>
      </c>
      <c r="H284" s="41" t="s">
        <v>37</v>
      </c>
      <c r="I284" s="93" t="s">
        <v>39</v>
      </c>
    </row>
    <row r="285" spans="1:18">
      <c r="B285" s="19" t="s">
        <v>15</v>
      </c>
      <c r="C285" s="41" t="s">
        <v>37</v>
      </c>
      <c r="D285" s="41" t="s">
        <v>37</v>
      </c>
      <c r="E285" s="41" t="s">
        <v>37</v>
      </c>
      <c r="F285" s="41" t="s">
        <v>38</v>
      </c>
      <c r="G285" s="41" t="s">
        <v>37</v>
      </c>
      <c r="H285" s="41" t="s">
        <v>37</v>
      </c>
      <c r="I285" s="93" t="s">
        <v>39</v>
      </c>
    </row>
    <row r="286" spans="1:18">
      <c r="B286" s="19" t="s">
        <v>52</v>
      </c>
      <c r="C286" s="41" t="s">
        <v>37</v>
      </c>
      <c r="D286" s="41" t="s">
        <v>37</v>
      </c>
      <c r="E286" s="41" t="s">
        <v>37</v>
      </c>
      <c r="F286" s="41" t="s">
        <v>38</v>
      </c>
      <c r="G286" s="41" t="s">
        <v>37</v>
      </c>
      <c r="H286" s="41" t="s">
        <v>37</v>
      </c>
      <c r="I286" s="93" t="s">
        <v>39</v>
      </c>
    </row>
    <row r="287" spans="1:18" s="7" customFormat="1">
      <c r="B287" s="111" t="s">
        <v>53</v>
      </c>
      <c r="C287" s="41" t="s">
        <v>37</v>
      </c>
      <c r="D287" s="41" t="s">
        <v>37</v>
      </c>
      <c r="E287" s="41" t="s">
        <v>37</v>
      </c>
      <c r="F287" s="41" t="s">
        <v>38</v>
      </c>
      <c r="G287" s="41" t="s">
        <v>37</v>
      </c>
      <c r="H287" s="41" t="s">
        <v>37</v>
      </c>
      <c r="I287" s="93" t="s">
        <v>39</v>
      </c>
      <c r="J287" s="110"/>
      <c r="K287" s="110"/>
      <c r="L287" s="110"/>
      <c r="M287" s="110"/>
      <c r="N287" s="110"/>
      <c r="O287" s="110"/>
      <c r="P287" s="110"/>
      <c r="Q287" s="110"/>
      <c r="R287" s="110"/>
    </row>
    <row r="288" spans="1:18" s="7" customFormat="1">
      <c r="B288" s="111" t="s">
        <v>54</v>
      </c>
      <c r="C288" s="41">
        <v>40814</v>
      </c>
      <c r="D288" s="41">
        <v>42943</v>
      </c>
      <c r="E288" s="41">
        <v>44590</v>
      </c>
      <c r="F288" s="41" t="s">
        <v>38</v>
      </c>
      <c r="G288" s="41">
        <v>37914</v>
      </c>
      <c r="H288" s="41">
        <v>6676</v>
      </c>
      <c r="I288" s="93">
        <v>0.17599999999999999</v>
      </c>
      <c r="J288" s="110"/>
      <c r="K288" s="110"/>
      <c r="L288" s="110"/>
      <c r="M288" s="110"/>
      <c r="N288" s="110"/>
      <c r="O288" s="110"/>
      <c r="P288" s="110"/>
      <c r="Q288" s="110"/>
      <c r="R288" s="110"/>
    </row>
    <row r="289" spans="2:18">
      <c r="B289" s="111" t="s">
        <v>55</v>
      </c>
      <c r="C289" s="41">
        <v>3408</v>
      </c>
      <c r="D289" s="41">
        <v>3331</v>
      </c>
      <c r="E289" s="41">
        <v>3188</v>
      </c>
      <c r="F289" s="41" t="s">
        <v>38</v>
      </c>
      <c r="G289" s="41">
        <v>6475</v>
      </c>
      <c r="H289" s="41">
        <v>-3286</v>
      </c>
      <c r="I289" s="93">
        <v>-0.50800000000000001</v>
      </c>
    </row>
    <row r="290" spans="2:18">
      <c r="B290" s="111" t="s">
        <v>56</v>
      </c>
      <c r="C290" s="41" t="s">
        <v>37</v>
      </c>
      <c r="D290" s="41" t="s">
        <v>37</v>
      </c>
      <c r="E290" s="41" t="s">
        <v>37</v>
      </c>
      <c r="F290" s="41" t="s">
        <v>38</v>
      </c>
      <c r="G290" s="41" t="s">
        <v>37</v>
      </c>
      <c r="H290" s="41" t="s">
        <v>37</v>
      </c>
      <c r="I290" s="93" t="s">
        <v>39</v>
      </c>
    </row>
    <row r="291" spans="2:18" s="7" customFormat="1">
      <c r="B291" s="111" t="s">
        <v>57</v>
      </c>
      <c r="C291" s="41">
        <v>326007</v>
      </c>
      <c r="D291" s="41">
        <v>343472</v>
      </c>
      <c r="E291" s="41">
        <v>345639</v>
      </c>
      <c r="F291" s="41" t="s">
        <v>38</v>
      </c>
      <c r="G291" s="41">
        <v>320355</v>
      </c>
      <c r="H291" s="41">
        <v>25283</v>
      </c>
      <c r="I291" s="93">
        <v>7.9000000000000001E-2</v>
      </c>
      <c r="J291" s="110"/>
      <c r="K291" s="110"/>
      <c r="L291" s="110"/>
      <c r="M291" s="110"/>
      <c r="N291" s="110"/>
      <c r="O291" s="110"/>
      <c r="P291" s="110"/>
      <c r="Q291" s="110"/>
      <c r="R291" s="110"/>
    </row>
    <row r="292" spans="2:18">
      <c r="B292" s="111" t="s">
        <v>58</v>
      </c>
      <c r="C292" s="41">
        <v>-283024</v>
      </c>
      <c r="D292" s="41">
        <v>-284620</v>
      </c>
      <c r="E292" s="41">
        <v>-288893</v>
      </c>
      <c r="F292" s="41" t="s">
        <v>38</v>
      </c>
      <c r="G292" s="41">
        <v>-275602</v>
      </c>
      <c r="H292" s="41">
        <v>-13290</v>
      </c>
      <c r="I292" s="93" t="s">
        <v>39</v>
      </c>
    </row>
    <row r="293" spans="2:18">
      <c r="B293" s="111" t="s">
        <v>124</v>
      </c>
      <c r="C293" s="41" t="s">
        <v>37</v>
      </c>
      <c r="D293" s="41" t="s">
        <v>37</v>
      </c>
      <c r="E293" s="41" t="s">
        <v>37</v>
      </c>
      <c r="F293" s="41" t="s">
        <v>38</v>
      </c>
      <c r="G293" s="41" t="s">
        <v>37</v>
      </c>
      <c r="H293" s="41" t="s">
        <v>37</v>
      </c>
      <c r="I293" s="93" t="s">
        <v>39</v>
      </c>
    </row>
    <row r="294" spans="2:18">
      <c r="B294" s="111" t="s">
        <v>0</v>
      </c>
      <c r="C294" s="41">
        <v>171</v>
      </c>
      <c r="D294" s="41">
        <v>144</v>
      </c>
      <c r="E294" s="41">
        <v>117</v>
      </c>
      <c r="F294" s="41" t="s">
        <v>38</v>
      </c>
      <c r="G294" s="41">
        <v>198</v>
      </c>
      <c r="H294" s="41">
        <v>-80</v>
      </c>
      <c r="I294" s="93">
        <v>-0.40500000000000003</v>
      </c>
    </row>
    <row r="295" spans="2:18">
      <c r="B295" s="111" t="s">
        <v>125</v>
      </c>
      <c r="C295" s="41" t="s">
        <v>37</v>
      </c>
      <c r="D295" s="41" t="s">
        <v>37</v>
      </c>
      <c r="E295" s="41" t="s">
        <v>37</v>
      </c>
      <c r="F295" s="41" t="s">
        <v>38</v>
      </c>
      <c r="G295" s="41" t="s">
        <v>37</v>
      </c>
      <c r="H295" s="41" t="s">
        <v>37</v>
      </c>
      <c r="I295" s="93" t="s">
        <v>39</v>
      </c>
    </row>
    <row r="296" spans="2:18" s="7" customFormat="1">
      <c r="B296" s="111" t="s">
        <v>17</v>
      </c>
      <c r="C296" s="41" t="s">
        <v>37</v>
      </c>
      <c r="D296" s="41" t="s">
        <v>37</v>
      </c>
      <c r="E296" s="41" t="s">
        <v>37</v>
      </c>
      <c r="F296" s="41" t="s">
        <v>38</v>
      </c>
      <c r="G296" s="41" t="s">
        <v>37</v>
      </c>
      <c r="H296" s="41" t="s">
        <v>37</v>
      </c>
      <c r="I296" s="93" t="s">
        <v>39</v>
      </c>
      <c r="J296" s="110"/>
      <c r="K296" s="110"/>
      <c r="L296" s="110"/>
      <c r="M296" s="110"/>
      <c r="N296" s="110"/>
      <c r="O296" s="110"/>
      <c r="P296" s="110"/>
      <c r="Q296" s="110"/>
      <c r="R296" s="110"/>
    </row>
    <row r="297" spans="2:18">
      <c r="B297" s="111" t="s">
        <v>60</v>
      </c>
      <c r="C297" s="41" t="s">
        <v>37</v>
      </c>
      <c r="D297" s="41" t="s">
        <v>37</v>
      </c>
      <c r="E297" s="41" t="s">
        <v>37</v>
      </c>
      <c r="F297" s="41" t="s">
        <v>38</v>
      </c>
      <c r="G297" s="41" t="s">
        <v>37</v>
      </c>
      <c r="H297" s="41" t="s">
        <v>37</v>
      </c>
      <c r="I297" s="93" t="s">
        <v>39</v>
      </c>
    </row>
    <row r="298" spans="2:18" s="7" customFormat="1">
      <c r="B298" s="111" t="s">
        <v>61</v>
      </c>
      <c r="C298" s="41">
        <v>73363</v>
      </c>
      <c r="D298" s="41">
        <v>66596</v>
      </c>
      <c r="E298" s="41">
        <v>73710</v>
      </c>
      <c r="F298" s="41" t="s">
        <v>38</v>
      </c>
      <c r="G298" s="41">
        <v>56793</v>
      </c>
      <c r="H298" s="41">
        <v>16917</v>
      </c>
      <c r="I298" s="93">
        <v>0.29799999999999999</v>
      </c>
      <c r="J298" s="110"/>
      <c r="K298" s="110"/>
      <c r="L298" s="110"/>
      <c r="M298" s="110"/>
      <c r="N298" s="110"/>
      <c r="O298" s="110"/>
      <c r="P298" s="110"/>
      <c r="Q298" s="110"/>
      <c r="R298" s="110"/>
    </row>
    <row r="299" spans="2:18">
      <c r="B299" s="81" t="s">
        <v>62</v>
      </c>
      <c r="C299" s="42">
        <v>166199</v>
      </c>
      <c r="D299" s="42">
        <v>188248</v>
      </c>
      <c r="E299" s="42">
        <v>189983</v>
      </c>
      <c r="F299" s="42" t="s">
        <v>38</v>
      </c>
      <c r="G299" s="42">
        <v>151721</v>
      </c>
      <c r="H299" s="42">
        <v>38261</v>
      </c>
      <c r="I299" s="106">
        <v>0.252</v>
      </c>
    </row>
    <row r="300" spans="2:18" s="21" customFormat="1">
      <c r="B300" s="130"/>
      <c r="C300" s="131"/>
      <c r="D300" s="131"/>
      <c r="E300" s="131"/>
      <c r="F300" s="131"/>
      <c r="G300" s="131"/>
      <c r="H300" s="131"/>
      <c r="I300" s="132"/>
    </row>
    <row r="301" spans="2:18" s="21" customFormat="1">
      <c r="B301" s="127" t="s">
        <v>63</v>
      </c>
      <c r="C301" s="128"/>
      <c r="D301" s="128"/>
      <c r="E301" s="128"/>
      <c r="F301" s="128"/>
      <c r="G301" s="128"/>
      <c r="H301" s="128"/>
      <c r="I301" s="129"/>
    </row>
    <row r="302" spans="2:18">
      <c r="B302" s="111" t="s">
        <v>64</v>
      </c>
      <c r="C302" s="41" t="s">
        <v>37</v>
      </c>
      <c r="D302" s="41" t="s">
        <v>37</v>
      </c>
      <c r="E302" s="41" t="s">
        <v>37</v>
      </c>
      <c r="F302" s="41" t="s">
        <v>38</v>
      </c>
      <c r="G302" s="41" t="s">
        <v>37</v>
      </c>
      <c r="H302" s="41" t="s">
        <v>37</v>
      </c>
      <c r="I302" s="93" t="s">
        <v>39</v>
      </c>
    </row>
    <row r="303" spans="2:18">
      <c r="B303" s="24" t="s">
        <v>65</v>
      </c>
      <c r="C303" s="40" t="s">
        <v>37</v>
      </c>
      <c r="D303" s="40" t="s">
        <v>37</v>
      </c>
      <c r="E303" s="40" t="s">
        <v>37</v>
      </c>
      <c r="F303" s="40" t="s">
        <v>38</v>
      </c>
      <c r="G303" s="40">
        <v>6502</v>
      </c>
      <c r="H303" s="40">
        <v>-6502</v>
      </c>
      <c r="I303" s="105">
        <v>-1</v>
      </c>
    </row>
    <row r="304" spans="2:18">
      <c r="B304" s="19" t="s">
        <v>66</v>
      </c>
      <c r="C304" s="41" t="s">
        <v>37</v>
      </c>
      <c r="D304" s="41" t="s">
        <v>37</v>
      </c>
      <c r="E304" s="41" t="s">
        <v>37</v>
      </c>
      <c r="F304" s="41" t="s">
        <v>38</v>
      </c>
      <c r="G304" s="41">
        <v>6502</v>
      </c>
      <c r="H304" s="41">
        <v>-6502</v>
      </c>
      <c r="I304" s="93">
        <v>-1</v>
      </c>
    </row>
    <row r="305" spans="2:9">
      <c r="B305" s="19" t="s">
        <v>67</v>
      </c>
      <c r="C305" s="41" t="s">
        <v>37</v>
      </c>
      <c r="D305" s="41" t="s">
        <v>37</v>
      </c>
      <c r="E305" s="41" t="s">
        <v>37</v>
      </c>
      <c r="F305" s="41" t="s">
        <v>38</v>
      </c>
      <c r="G305" s="41" t="s">
        <v>37</v>
      </c>
      <c r="H305" s="41" t="s">
        <v>37</v>
      </c>
      <c r="I305" s="93" t="s">
        <v>39</v>
      </c>
    </row>
    <row r="306" spans="2:9">
      <c r="B306" s="111" t="s">
        <v>68</v>
      </c>
      <c r="C306" s="41">
        <v>21978</v>
      </c>
      <c r="D306" s="41">
        <v>17310</v>
      </c>
      <c r="E306" s="41">
        <v>11017</v>
      </c>
      <c r="F306" s="41" t="s">
        <v>38</v>
      </c>
      <c r="G306" s="41">
        <v>36768</v>
      </c>
      <c r="H306" s="41">
        <v>-25751</v>
      </c>
      <c r="I306" s="93">
        <v>-0.7</v>
      </c>
    </row>
    <row r="307" spans="2:9">
      <c r="B307" s="81" t="s">
        <v>69</v>
      </c>
      <c r="C307" s="42">
        <v>21978</v>
      </c>
      <c r="D307" s="42">
        <v>17310</v>
      </c>
      <c r="E307" s="42">
        <v>11017</v>
      </c>
      <c r="F307" s="42" t="s">
        <v>38</v>
      </c>
      <c r="G307" s="42">
        <v>43271</v>
      </c>
      <c r="H307" s="42">
        <v>-32253</v>
      </c>
      <c r="I307" s="106">
        <v>-0.745</v>
      </c>
    </row>
    <row r="308" spans="2:9" s="21" customFormat="1">
      <c r="B308" s="82" t="s">
        <v>70</v>
      </c>
      <c r="C308" s="43"/>
      <c r="D308" s="43"/>
      <c r="E308" s="43"/>
      <c r="F308" s="43"/>
      <c r="G308" s="43"/>
      <c r="H308" s="43"/>
      <c r="I308" s="107"/>
    </row>
    <row r="309" spans="2:9">
      <c r="B309" s="111" t="s">
        <v>71</v>
      </c>
      <c r="C309" s="41">
        <v>144221</v>
      </c>
      <c r="D309" s="41">
        <v>170938</v>
      </c>
      <c r="E309" s="41">
        <v>178965</v>
      </c>
      <c r="F309" s="41" t="s">
        <v>38</v>
      </c>
      <c r="G309" s="41">
        <v>108450</v>
      </c>
      <c r="H309" s="41">
        <v>70515</v>
      </c>
      <c r="I309" s="93">
        <v>0.65</v>
      </c>
    </row>
    <row r="310" spans="2:9">
      <c r="B310" s="111" t="s">
        <v>72</v>
      </c>
      <c r="C310" s="41" t="s">
        <v>37</v>
      </c>
      <c r="D310" s="41" t="s">
        <v>37</v>
      </c>
      <c r="E310" s="41" t="s">
        <v>37</v>
      </c>
      <c r="F310" s="41" t="s">
        <v>38</v>
      </c>
      <c r="G310" s="41" t="s">
        <v>37</v>
      </c>
      <c r="H310" s="41" t="s">
        <v>37</v>
      </c>
      <c r="I310" s="93" t="s">
        <v>39</v>
      </c>
    </row>
    <row r="311" spans="2:9">
      <c r="B311" s="81" t="s">
        <v>73</v>
      </c>
      <c r="C311" s="42">
        <v>144221</v>
      </c>
      <c r="D311" s="42">
        <v>170938</v>
      </c>
      <c r="E311" s="42">
        <v>178965</v>
      </c>
      <c r="F311" s="42" t="s">
        <v>38</v>
      </c>
      <c r="G311" s="42">
        <v>108450</v>
      </c>
      <c r="H311" s="42">
        <v>70515</v>
      </c>
      <c r="I311" s="106">
        <v>0.65</v>
      </c>
    </row>
    <row r="312" spans="2:9">
      <c r="B312" s="81" t="s">
        <v>74</v>
      </c>
      <c r="C312" s="42">
        <v>166199</v>
      </c>
      <c r="D312" s="42">
        <v>188248</v>
      </c>
      <c r="E312" s="42">
        <v>189983</v>
      </c>
      <c r="F312" s="42" t="s">
        <v>38</v>
      </c>
      <c r="G312" s="42">
        <v>151721</v>
      </c>
      <c r="H312" s="42">
        <v>38261</v>
      </c>
      <c r="I312" s="106">
        <v>0.252</v>
      </c>
    </row>
    <row r="313" spans="2:9">
      <c r="C313" s="45"/>
      <c r="D313" s="45"/>
      <c r="E313" s="45"/>
      <c r="F313" s="45"/>
      <c r="G313" s="45"/>
      <c r="H313" s="45"/>
      <c r="I313" s="108"/>
    </row>
    <row r="314" spans="2:9">
      <c r="B314" s="11" t="s">
        <v>75</v>
      </c>
      <c r="C314" s="41" t="s">
        <v>37</v>
      </c>
      <c r="D314" s="41" t="s">
        <v>37</v>
      </c>
      <c r="E314" s="41" t="s">
        <v>37</v>
      </c>
      <c r="F314" s="41" t="s">
        <v>38</v>
      </c>
      <c r="G314" s="41" t="s">
        <v>37</v>
      </c>
      <c r="H314" s="41" t="s">
        <v>37</v>
      </c>
      <c r="I314" s="93" t="s">
        <v>39</v>
      </c>
    </row>
    <row r="315" spans="2:9">
      <c r="C315" s="45"/>
      <c r="D315" s="45"/>
      <c r="E315" s="45"/>
      <c r="F315" s="45"/>
      <c r="G315" s="45"/>
      <c r="H315" s="45"/>
      <c r="I315" s="108"/>
    </row>
    <row r="316" spans="2:9">
      <c r="B316" s="11" t="s">
        <v>136</v>
      </c>
      <c r="C316" s="41" t="s">
        <v>37</v>
      </c>
      <c r="D316" s="41" t="s">
        <v>37</v>
      </c>
      <c r="E316" s="41" t="s">
        <v>37</v>
      </c>
      <c r="F316" s="41" t="s">
        <v>38</v>
      </c>
      <c r="G316" s="41" t="s">
        <v>37</v>
      </c>
      <c r="H316" s="41" t="s">
        <v>37</v>
      </c>
      <c r="I316" s="93" t="s">
        <v>39</v>
      </c>
    </row>
    <row r="317" spans="2:9">
      <c r="B317" s="11" t="s">
        <v>77</v>
      </c>
      <c r="C317" s="41">
        <v>283024</v>
      </c>
      <c r="D317" s="41">
        <v>284620</v>
      </c>
      <c r="E317" s="41">
        <v>288893</v>
      </c>
      <c r="F317" s="41" t="s">
        <v>38</v>
      </c>
      <c r="G317" s="41">
        <v>275602</v>
      </c>
      <c r="H317" s="41">
        <v>13290</v>
      </c>
      <c r="I317" s="93">
        <v>4.8000000000000001E-2</v>
      </c>
    </row>
    <row r="318" spans="2:9">
      <c r="B318" s="20" t="s">
        <v>76</v>
      </c>
      <c r="C318" s="41" t="s">
        <v>37</v>
      </c>
      <c r="D318" s="41" t="s">
        <v>37</v>
      </c>
      <c r="E318" s="41" t="s">
        <v>37</v>
      </c>
      <c r="F318" s="41" t="s">
        <v>38</v>
      </c>
      <c r="G318" s="41" t="s">
        <v>37</v>
      </c>
      <c r="H318" s="41" t="s">
        <v>37</v>
      </c>
      <c r="I318" s="93" t="s">
        <v>39</v>
      </c>
    </row>
    <row r="319" spans="2:9" ht="12" customHeight="1">
      <c r="B319" s="19" t="s">
        <v>78</v>
      </c>
      <c r="C319" s="75" t="s">
        <v>39</v>
      </c>
      <c r="D319" s="75" t="s">
        <v>39</v>
      </c>
      <c r="E319" s="75" t="s">
        <v>39</v>
      </c>
      <c r="F319" s="75" t="s">
        <v>38</v>
      </c>
      <c r="G319" s="75" t="s">
        <v>39</v>
      </c>
      <c r="H319" s="75" t="s">
        <v>39</v>
      </c>
      <c r="I319" s="93" t="s">
        <v>39</v>
      </c>
    </row>
    <row r="320" spans="2:9" ht="12" customHeight="1">
      <c r="B320" s="19" t="s">
        <v>79</v>
      </c>
      <c r="C320" s="75" t="s">
        <v>39</v>
      </c>
      <c r="D320" s="75" t="s">
        <v>39</v>
      </c>
      <c r="E320" s="75" t="s">
        <v>39</v>
      </c>
      <c r="F320" s="75" t="s">
        <v>38</v>
      </c>
      <c r="G320" s="75" t="s">
        <v>39</v>
      </c>
      <c r="H320" s="75" t="s">
        <v>39</v>
      </c>
      <c r="I320" s="93" t="s">
        <v>39</v>
      </c>
    </row>
    <row r="321" spans="1:18">
      <c r="B321" s="20" t="s">
        <v>80</v>
      </c>
      <c r="C321" s="41">
        <v>283024</v>
      </c>
      <c r="D321" s="41">
        <v>284620</v>
      </c>
      <c r="E321" s="41">
        <v>288893</v>
      </c>
      <c r="F321" s="41" t="s">
        <v>38</v>
      </c>
      <c r="G321" s="41">
        <v>275602</v>
      </c>
      <c r="H321" s="41">
        <v>13290</v>
      </c>
      <c r="I321" s="93">
        <v>4.8000000000000001E-2</v>
      </c>
    </row>
    <row r="323" spans="1:18">
      <c r="I323" s="102" t="s">
        <v>149</v>
      </c>
    </row>
    <row r="325" spans="1:18" ht="13.5" customHeight="1">
      <c r="A325" s="2" t="s">
        <v>153</v>
      </c>
      <c r="B325" s="83"/>
      <c r="C325" s="143" t="s">
        <v>123</v>
      </c>
      <c r="D325" s="144"/>
      <c r="E325" s="144"/>
      <c r="F325" s="145"/>
      <c r="G325" s="53" t="s">
        <v>12</v>
      </c>
      <c r="H325" s="142" t="s">
        <v>13</v>
      </c>
      <c r="I325" s="142"/>
    </row>
    <row r="326" spans="1:18">
      <c r="B326" s="84"/>
      <c r="C326" s="18" t="str">
        <f>C$5</f>
        <v>2021/03</v>
      </c>
      <c r="D326" s="18" t="str">
        <f>D$5</f>
        <v>2021/06</v>
      </c>
      <c r="E326" s="18" t="str">
        <f>E$5</f>
        <v>2021/09</v>
      </c>
      <c r="F326" s="18" t="str">
        <f>F$5</f>
        <v>2021/12</v>
      </c>
      <c r="G326" s="18" t="str">
        <f>G$5</f>
        <v>2020/12</v>
      </c>
      <c r="H326" s="55" t="s">
        <v>9</v>
      </c>
      <c r="I326" s="103" t="s">
        <v>10</v>
      </c>
    </row>
    <row r="327" spans="1:18" s="21" customFormat="1">
      <c r="B327" s="80" t="s">
        <v>50</v>
      </c>
      <c r="C327" s="29"/>
      <c r="D327" s="51"/>
      <c r="E327" s="51"/>
      <c r="F327" s="51"/>
      <c r="G327" s="51"/>
      <c r="H327" s="52"/>
      <c r="I327" s="104"/>
    </row>
    <row r="328" spans="1:18">
      <c r="B328" s="111" t="s">
        <v>49</v>
      </c>
      <c r="C328" s="41">
        <v>318433</v>
      </c>
      <c r="D328" s="41">
        <v>416370</v>
      </c>
      <c r="E328" s="41">
        <v>413858</v>
      </c>
      <c r="F328" s="41" t="s">
        <v>38</v>
      </c>
      <c r="G328" s="41">
        <v>267742</v>
      </c>
      <c r="H328" s="41">
        <v>146116</v>
      </c>
      <c r="I328" s="93">
        <v>0.54600000000000004</v>
      </c>
    </row>
    <row r="329" spans="1:18">
      <c r="B329" s="23" t="s">
        <v>51</v>
      </c>
      <c r="C329" s="40">
        <v>735448</v>
      </c>
      <c r="D329" s="40">
        <v>739797</v>
      </c>
      <c r="E329" s="40">
        <v>850020</v>
      </c>
      <c r="F329" s="40" t="s">
        <v>38</v>
      </c>
      <c r="G329" s="40">
        <v>667069</v>
      </c>
      <c r="H329" s="40">
        <v>182950</v>
      </c>
      <c r="I329" s="105">
        <v>0.27400000000000002</v>
      </c>
    </row>
    <row r="330" spans="1:18">
      <c r="B330" s="19" t="s">
        <v>14</v>
      </c>
      <c r="C330" s="41" t="s">
        <v>37</v>
      </c>
      <c r="D330" s="41" t="s">
        <v>37</v>
      </c>
      <c r="E330" s="41" t="s">
        <v>37</v>
      </c>
      <c r="F330" s="41" t="s">
        <v>38</v>
      </c>
      <c r="G330" s="41" t="s">
        <v>37</v>
      </c>
      <c r="H330" s="41" t="s">
        <v>37</v>
      </c>
      <c r="I330" s="93" t="s">
        <v>39</v>
      </c>
    </row>
    <row r="331" spans="1:18">
      <c r="B331" s="19" t="s">
        <v>16</v>
      </c>
      <c r="C331" s="41">
        <v>735448</v>
      </c>
      <c r="D331" s="41">
        <v>739797</v>
      </c>
      <c r="E331" s="41">
        <v>850020</v>
      </c>
      <c r="F331" s="41" t="s">
        <v>38</v>
      </c>
      <c r="G331" s="41">
        <v>667069</v>
      </c>
      <c r="H331" s="41">
        <v>182950</v>
      </c>
      <c r="I331" s="93">
        <v>0.27400000000000002</v>
      </c>
    </row>
    <row r="332" spans="1:18">
      <c r="B332" s="19" t="s">
        <v>15</v>
      </c>
      <c r="C332" s="41" t="s">
        <v>37</v>
      </c>
      <c r="D332" s="41" t="s">
        <v>37</v>
      </c>
      <c r="E332" s="41" t="s">
        <v>37</v>
      </c>
      <c r="F332" s="41" t="s">
        <v>38</v>
      </c>
      <c r="G332" s="41" t="s">
        <v>37</v>
      </c>
      <c r="H332" s="41" t="s">
        <v>37</v>
      </c>
      <c r="I332" s="93" t="s">
        <v>39</v>
      </c>
    </row>
    <row r="333" spans="1:18">
      <c r="B333" s="19" t="s">
        <v>52</v>
      </c>
      <c r="C333" s="41" t="s">
        <v>37</v>
      </c>
      <c r="D333" s="41" t="s">
        <v>37</v>
      </c>
      <c r="E333" s="41" t="s">
        <v>37</v>
      </c>
      <c r="F333" s="41" t="s">
        <v>38</v>
      </c>
      <c r="G333" s="41" t="s">
        <v>37</v>
      </c>
      <c r="H333" s="41" t="s">
        <v>37</v>
      </c>
      <c r="I333" s="93" t="s">
        <v>39</v>
      </c>
    </row>
    <row r="334" spans="1:18" s="7" customFormat="1">
      <c r="B334" s="111" t="s">
        <v>53</v>
      </c>
      <c r="C334" s="41" t="s">
        <v>37</v>
      </c>
      <c r="D334" s="41" t="s">
        <v>37</v>
      </c>
      <c r="E334" s="41" t="s">
        <v>37</v>
      </c>
      <c r="F334" s="41" t="s">
        <v>38</v>
      </c>
      <c r="G334" s="41" t="s">
        <v>37</v>
      </c>
      <c r="H334" s="41" t="s">
        <v>37</v>
      </c>
      <c r="I334" s="93" t="s">
        <v>39</v>
      </c>
      <c r="J334" s="110"/>
      <c r="K334" s="110"/>
      <c r="L334" s="110"/>
      <c r="M334" s="110"/>
      <c r="N334" s="110"/>
      <c r="O334" s="110"/>
      <c r="P334" s="110"/>
      <c r="Q334" s="110"/>
      <c r="R334" s="110"/>
    </row>
    <row r="335" spans="1:18" s="7" customFormat="1">
      <c r="B335" s="111" t="s">
        <v>54</v>
      </c>
      <c r="C335" s="41">
        <v>1008</v>
      </c>
      <c r="D335" s="41">
        <v>1036</v>
      </c>
      <c r="E335" s="41">
        <v>1190</v>
      </c>
      <c r="F335" s="41" t="s">
        <v>38</v>
      </c>
      <c r="G335" s="41">
        <v>1018</v>
      </c>
      <c r="H335" s="41">
        <v>171</v>
      </c>
      <c r="I335" s="93">
        <v>0.16900000000000001</v>
      </c>
      <c r="J335" s="110"/>
      <c r="K335" s="110"/>
      <c r="L335" s="110"/>
      <c r="M335" s="110"/>
      <c r="N335" s="110"/>
      <c r="O335" s="110"/>
      <c r="P335" s="110"/>
      <c r="Q335" s="110"/>
      <c r="R335" s="110"/>
    </row>
    <row r="336" spans="1:18">
      <c r="B336" s="111" t="s">
        <v>55</v>
      </c>
      <c r="C336" s="41" t="s">
        <v>37</v>
      </c>
      <c r="D336" s="41" t="s">
        <v>37</v>
      </c>
      <c r="E336" s="41" t="s">
        <v>37</v>
      </c>
      <c r="F336" s="41" t="s">
        <v>38</v>
      </c>
      <c r="G336" s="41" t="s">
        <v>37</v>
      </c>
      <c r="H336" s="41" t="s">
        <v>37</v>
      </c>
      <c r="I336" s="93" t="s">
        <v>39</v>
      </c>
    </row>
    <row r="337" spans="2:18">
      <c r="B337" s="111" t="s">
        <v>56</v>
      </c>
      <c r="C337" s="41" t="s">
        <v>37</v>
      </c>
      <c r="D337" s="41" t="s">
        <v>37</v>
      </c>
      <c r="E337" s="41" t="s">
        <v>37</v>
      </c>
      <c r="F337" s="41" t="s">
        <v>38</v>
      </c>
      <c r="G337" s="41" t="s">
        <v>37</v>
      </c>
      <c r="H337" s="41" t="s">
        <v>37</v>
      </c>
      <c r="I337" s="93" t="s">
        <v>39</v>
      </c>
    </row>
    <row r="338" spans="2:18" s="7" customFormat="1">
      <c r="B338" s="111" t="s">
        <v>57</v>
      </c>
      <c r="C338" s="41">
        <v>95492</v>
      </c>
      <c r="D338" s="41">
        <v>94354</v>
      </c>
      <c r="E338" s="41">
        <v>101216</v>
      </c>
      <c r="F338" s="41" t="s">
        <v>38</v>
      </c>
      <c r="G338" s="41">
        <v>103431</v>
      </c>
      <c r="H338" s="41">
        <v>-2214</v>
      </c>
      <c r="I338" s="93">
        <v>-2.1000000000000001E-2</v>
      </c>
      <c r="J338" s="110"/>
      <c r="K338" s="110"/>
      <c r="L338" s="110"/>
      <c r="M338" s="110"/>
      <c r="N338" s="110"/>
      <c r="O338" s="110"/>
      <c r="P338" s="110"/>
      <c r="Q338" s="110"/>
      <c r="R338" s="110"/>
    </row>
    <row r="339" spans="2:18">
      <c r="B339" s="111" t="s">
        <v>58</v>
      </c>
      <c r="C339" s="41">
        <v>-7392</v>
      </c>
      <c r="D339" s="41">
        <v>-7515</v>
      </c>
      <c r="E339" s="41">
        <v>-8374</v>
      </c>
      <c r="F339" s="41" t="s">
        <v>38</v>
      </c>
      <c r="G339" s="41">
        <v>-7195</v>
      </c>
      <c r="H339" s="41">
        <v>-1178</v>
      </c>
      <c r="I339" s="93" t="s">
        <v>39</v>
      </c>
    </row>
    <row r="340" spans="2:18">
      <c r="B340" s="111" t="s">
        <v>124</v>
      </c>
      <c r="C340" s="41" t="s">
        <v>37</v>
      </c>
      <c r="D340" s="41" t="s">
        <v>37</v>
      </c>
      <c r="E340" s="41" t="s">
        <v>37</v>
      </c>
      <c r="F340" s="41" t="s">
        <v>38</v>
      </c>
      <c r="G340" s="41" t="s">
        <v>37</v>
      </c>
      <c r="H340" s="41" t="s">
        <v>37</v>
      </c>
      <c r="I340" s="93" t="s">
        <v>39</v>
      </c>
    </row>
    <row r="341" spans="2:18">
      <c r="B341" s="111" t="s">
        <v>0</v>
      </c>
      <c r="C341" s="41">
        <v>8321</v>
      </c>
      <c r="D341" s="41">
        <v>8117</v>
      </c>
      <c r="E341" s="41">
        <v>8162</v>
      </c>
      <c r="F341" s="41" t="s">
        <v>38</v>
      </c>
      <c r="G341" s="41">
        <v>6845</v>
      </c>
      <c r="H341" s="41">
        <v>1316</v>
      </c>
      <c r="I341" s="93">
        <v>0.192</v>
      </c>
    </row>
    <row r="342" spans="2:18">
      <c r="B342" s="111" t="s">
        <v>125</v>
      </c>
      <c r="C342" s="41" t="s">
        <v>37</v>
      </c>
      <c r="D342" s="41" t="s">
        <v>37</v>
      </c>
      <c r="E342" s="41" t="s">
        <v>37</v>
      </c>
      <c r="F342" s="41" t="s">
        <v>38</v>
      </c>
      <c r="G342" s="41" t="s">
        <v>37</v>
      </c>
      <c r="H342" s="41" t="s">
        <v>37</v>
      </c>
      <c r="I342" s="93" t="s">
        <v>39</v>
      </c>
    </row>
    <row r="343" spans="2:18" s="7" customFormat="1">
      <c r="B343" s="111" t="s">
        <v>17</v>
      </c>
      <c r="C343" s="41" t="s">
        <v>37</v>
      </c>
      <c r="D343" s="41" t="s">
        <v>37</v>
      </c>
      <c r="E343" s="41" t="s">
        <v>37</v>
      </c>
      <c r="F343" s="41" t="s">
        <v>38</v>
      </c>
      <c r="G343" s="41" t="s">
        <v>37</v>
      </c>
      <c r="H343" s="41" t="s">
        <v>37</v>
      </c>
      <c r="I343" s="93" t="s">
        <v>39</v>
      </c>
      <c r="J343" s="110"/>
      <c r="K343" s="110"/>
      <c r="L343" s="110"/>
      <c r="M343" s="110"/>
      <c r="N343" s="110"/>
      <c r="O343" s="110"/>
      <c r="P343" s="110"/>
      <c r="Q343" s="110"/>
      <c r="R343" s="110"/>
    </row>
    <row r="344" spans="2:18">
      <c r="B344" s="111" t="s">
        <v>60</v>
      </c>
      <c r="C344" s="41">
        <v>201</v>
      </c>
      <c r="D344" s="41">
        <v>223</v>
      </c>
      <c r="E344" s="41">
        <v>361</v>
      </c>
      <c r="F344" s="41" t="s">
        <v>38</v>
      </c>
      <c r="G344" s="41">
        <v>189</v>
      </c>
      <c r="H344" s="41">
        <v>172</v>
      </c>
      <c r="I344" s="93">
        <v>0.90800000000000003</v>
      </c>
    </row>
    <row r="345" spans="2:18" s="7" customFormat="1">
      <c r="B345" s="111" t="s">
        <v>61</v>
      </c>
      <c r="C345" s="41">
        <v>10327</v>
      </c>
      <c r="D345" s="41">
        <v>10199</v>
      </c>
      <c r="E345" s="41">
        <v>10785</v>
      </c>
      <c r="F345" s="41" t="s">
        <v>38</v>
      </c>
      <c r="G345" s="41">
        <v>10241</v>
      </c>
      <c r="H345" s="41">
        <v>543</v>
      </c>
      <c r="I345" s="93">
        <v>5.2999999999999999E-2</v>
      </c>
      <c r="J345" s="110"/>
      <c r="K345" s="110"/>
      <c r="L345" s="110"/>
      <c r="M345" s="110"/>
      <c r="N345" s="110"/>
      <c r="O345" s="110"/>
      <c r="P345" s="110"/>
      <c r="Q345" s="110"/>
      <c r="R345" s="110"/>
    </row>
    <row r="346" spans="2:18">
      <c r="B346" s="81" t="s">
        <v>62</v>
      </c>
      <c r="C346" s="42">
        <v>1161841</v>
      </c>
      <c r="D346" s="42">
        <v>1262584</v>
      </c>
      <c r="E346" s="42">
        <v>1377222</v>
      </c>
      <c r="F346" s="42" t="s">
        <v>38</v>
      </c>
      <c r="G346" s="42">
        <v>1049343</v>
      </c>
      <c r="H346" s="42">
        <v>327878</v>
      </c>
      <c r="I346" s="106">
        <v>0.312</v>
      </c>
    </row>
    <row r="347" spans="2:18" s="21" customFormat="1">
      <c r="B347" s="130"/>
      <c r="C347" s="131"/>
      <c r="D347" s="131"/>
      <c r="E347" s="131"/>
      <c r="F347" s="131"/>
      <c r="G347" s="131"/>
      <c r="H347" s="131"/>
      <c r="I347" s="132"/>
    </row>
    <row r="348" spans="2:18" s="21" customFormat="1">
      <c r="B348" s="127" t="s">
        <v>63</v>
      </c>
      <c r="C348" s="128"/>
      <c r="D348" s="128"/>
      <c r="E348" s="128"/>
      <c r="F348" s="128"/>
      <c r="G348" s="128"/>
      <c r="H348" s="128"/>
      <c r="I348" s="129"/>
    </row>
    <row r="349" spans="2:18">
      <c r="B349" s="111" t="s">
        <v>64</v>
      </c>
      <c r="C349" s="41">
        <v>922010</v>
      </c>
      <c r="D349" s="41">
        <v>1017870</v>
      </c>
      <c r="E349" s="41">
        <v>1128978</v>
      </c>
      <c r="F349" s="41" t="s">
        <v>38</v>
      </c>
      <c r="G349" s="41">
        <v>812423</v>
      </c>
      <c r="H349" s="41">
        <v>316555</v>
      </c>
      <c r="I349" s="93">
        <v>0.39</v>
      </c>
    </row>
    <row r="350" spans="2:18">
      <c r="B350" s="24" t="s">
        <v>65</v>
      </c>
      <c r="C350" s="40" t="s">
        <v>37</v>
      </c>
      <c r="D350" s="40" t="s">
        <v>37</v>
      </c>
      <c r="E350" s="40" t="s">
        <v>37</v>
      </c>
      <c r="F350" s="40" t="s">
        <v>38</v>
      </c>
      <c r="G350" s="40" t="s">
        <v>37</v>
      </c>
      <c r="H350" s="40" t="s">
        <v>37</v>
      </c>
      <c r="I350" s="105" t="s">
        <v>39</v>
      </c>
    </row>
    <row r="351" spans="2:18">
      <c r="B351" s="19" t="s">
        <v>66</v>
      </c>
      <c r="C351" s="41" t="s">
        <v>37</v>
      </c>
      <c r="D351" s="41" t="s">
        <v>37</v>
      </c>
      <c r="E351" s="41" t="s">
        <v>37</v>
      </c>
      <c r="F351" s="41" t="s">
        <v>38</v>
      </c>
      <c r="G351" s="41" t="s">
        <v>37</v>
      </c>
      <c r="H351" s="41" t="s">
        <v>37</v>
      </c>
      <c r="I351" s="93" t="s">
        <v>39</v>
      </c>
    </row>
    <row r="352" spans="2:18">
      <c r="B352" s="19" t="s">
        <v>67</v>
      </c>
      <c r="C352" s="41" t="s">
        <v>37</v>
      </c>
      <c r="D352" s="41" t="s">
        <v>37</v>
      </c>
      <c r="E352" s="41" t="s">
        <v>37</v>
      </c>
      <c r="F352" s="41" t="s">
        <v>38</v>
      </c>
      <c r="G352" s="41" t="s">
        <v>37</v>
      </c>
      <c r="H352" s="41" t="s">
        <v>37</v>
      </c>
      <c r="I352" s="93" t="s">
        <v>39</v>
      </c>
    </row>
    <row r="353" spans="2:9">
      <c r="B353" s="111" t="s">
        <v>68</v>
      </c>
      <c r="C353" s="41">
        <v>12930</v>
      </c>
      <c r="D353" s="41">
        <v>16661</v>
      </c>
      <c r="E353" s="41">
        <v>18360</v>
      </c>
      <c r="F353" s="41" t="s">
        <v>38</v>
      </c>
      <c r="G353" s="41">
        <v>12550</v>
      </c>
      <c r="H353" s="41">
        <v>5810</v>
      </c>
      <c r="I353" s="93">
        <v>0.46300000000000002</v>
      </c>
    </row>
    <row r="354" spans="2:9">
      <c r="B354" s="81" t="s">
        <v>69</v>
      </c>
      <c r="C354" s="42">
        <v>934941</v>
      </c>
      <c r="D354" s="42">
        <v>1034531</v>
      </c>
      <c r="E354" s="42">
        <v>1147339</v>
      </c>
      <c r="F354" s="42" t="s">
        <v>38</v>
      </c>
      <c r="G354" s="42">
        <v>824974</v>
      </c>
      <c r="H354" s="42">
        <v>322365</v>
      </c>
      <c r="I354" s="106">
        <v>0.39100000000000001</v>
      </c>
    </row>
    <row r="355" spans="2:9" s="21" customFormat="1">
      <c r="B355" s="82" t="s">
        <v>70</v>
      </c>
      <c r="C355" s="43"/>
      <c r="D355" s="43"/>
      <c r="E355" s="43"/>
      <c r="F355" s="43"/>
      <c r="G355" s="43"/>
      <c r="H355" s="43"/>
      <c r="I355" s="107"/>
    </row>
    <row r="356" spans="2:9">
      <c r="B356" s="111" t="s">
        <v>71</v>
      </c>
      <c r="C356" s="41">
        <v>226900</v>
      </c>
      <c r="D356" s="41">
        <v>228052</v>
      </c>
      <c r="E356" s="41">
        <v>229882</v>
      </c>
      <c r="F356" s="41" t="s">
        <v>38</v>
      </c>
      <c r="G356" s="41">
        <v>224369</v>
      </c>
      <c r="H356" s="41">
        <v>5513</v>
      </c>
      <c r="I356" s="93">
        <v>2.5000000000000001E-2</v>
      </c>
    </row>
    <row r="357" spans="2:9">
      <c r="B357" s="111" t="s">
        <v>72</v>
      </c>
      <c r="C357" s="41" t="s">
        <v>37</v>
      </c>
      <c r="D357" s="41" t="s">
        <v>37</v>
      </c>
      <c r="E357" s="41" t="s">
        <v>37</v>
      </c>
      <c r="F357" s="41" t="s">
        <v>38</v>
      </c>
      <c r="G357" s="41" t="s">
        <v>37</v>
      </c>
      <c r="H357" s="41" t="s">
        <v>37</v>
      </c>
      <c r="I357" s="93" t="s">
        <v>39</v>
      </c>
    </row>
    <row r="358" spans="2:9">
      <c r="B358" s="81" t="s">
        <v>73</v>
      </c>
      <c r="C358" s="42">
        <v>226900</v>
      </c>
      <c r="D358" s="42">
        <v>228052</v>
      </c>
      <c r="E358" s="42">
        <v>229882</v>
      </c>
      <c r="F358" s="42" t="s">
        <v>38</v>
      </c>
      <c r="G358" s="42">
        <v>224369</v>
      </c>
      <c r="H358" s="42">
        <v>5513</v>
      </c>
      <c r="I358" s="106">
        <v>2.5000000000000001E-2</v>
      </c>
    </row>
    <row r="359" spans="2:9">
      <c r="B359" s="81" t="s">
        <v>74</v>
      </c>
      <c r="C359" s="42">
        <v>1161841</v>
      </c>
      <c r="D359" s="42">
        <v>1262584</v>
      </c>
      <c r="E359" s="42">
        <v>1377222</v>
      </c>
      <c r="F359" s="42" t="s">
        <v>38</v>
      </c>
      <c r="G359" s="42">
        <v>1049343</v>
      </c>
      <c r="H359" s="42">
        <v>327878</v>
      </c>
      <c r="I359" s="106">
        <v>0.312</v>
      </c>
    </row>
    <row r="360" spans="2:9">
      <c r="C360" s="45"/>
      <c r="D360" s="45"/>
      <c r="E360" s="45"/>
      <c r="F360" s="45"/>
      <c r="G360" s="45"/>
      <c r="H360" s="45"/>
      <c r="I360" s="108"/>
    </row>
    <row r="361" spans="2:9">
      <c r="B361" s="11" t="s">
        <v>75</v>
      </c>
      <c r="C361" s="41">
        <v>19496</v>
      </c>
      <c r="D361" s="41">
        <v>20495</v>
      </c>
      <c r="E361" s="41">
        <v>21800</v>
      </c>
      <c r="F361" s="41" t="s">
        <v>38</v>
      </c>
      <c r="G361" s="41">
        <v>18212</v>
      </c>
      <c r="H361" s="41">
        <v>3588</v>
      </c>
      <c r="I361" s="93">
        <v>0.19700000000000001</v>
      </c>
    </row>
    <row r="362" spans="2:9">
      <c r="C362" s="45"/>
      <c r="D362" s="45"/>
      <c r="E362" s="45"/>
      <c r="F362" s="45"/>
      <c r="G362" s="45"/>
      <c r="H362" s="45"/>
      <c r="I362" s="108"/>
    </row>
    <row r="363" spans="2:9">
      <c r="B363" s="11" t="s">
        <v>136</v>
      </c>
      <c r="C363" s="41">
        <v>3552</v>
      </c>
      <c r="D363" s="41">
        <v>5937</v>
      </c>
      <c r="E363" s="41">
        <v>6825</v>
      </c>
      <c r="F363" s="41" t="s">
        <v>38</v>
      </c>
      <c r="G363" s="41">
        <v>3502</v>
      </c>
      <c r="H363" s="41">
        <v>3322</v>
      </c>
      <c r="I363" s="93">
        <v>0.94899999999999995</v>
      </c>
    </row>
    <row r="364" spans="2:9">
      <c r="B364" s="11" t="s">
        <v>77</v>
      </c>
      <c r="C364" s="41">
        <v>7392</v>
      </c>
      <c r="D364" s="41">
        <v>7558</v>
      </c>
      <c r="E364" s="41">
        <v>8367</v>
      </c>
      <c r="F364" s="41" t="s">
        <v>38</v>
      </c>
      <c r="G364" s="41">
        <v>7195</v>
      </c>
      <c r="H364" s="41">
        <v>1171</v>
      </c>
      <c r="I364" s="93">
        <v>0.16300000000000001</v>
      </c>
    </row>
    <row r="365" spans="2:9">
      <c r="B365" s="20" t="s">
        <v>76</v>
      </c>
      <c r="C365" s="41">
        <v>7219</v>
      </c>
      <c r="D365" s="41">
        <v>7382</v>
      </c>
      <c r="E365" s="41">
        <v>8275</v>
      </c>
      <c r="F365" s="41" t="s">
        <v>38</v>
      </c>
      <c r="G365" s="41">
        <v>6970</v>
      </c>
      <c r="H365" s="41">
        <v>1304</v>
      </c>
      <c r="I365" s="93">
        <v>0.187</v>
      </c>
    </row>
    <row r="366" spans="2:9" ht="12" customHeight="1">
      <c r="B366" s="19" t="s">
        <v>78</v>
      </c>
      <c r="C366" s="121">
        <v>4.7999999999999996E-3</v>
      </c>
      <c r="D366" s="121">
        <v>8.0000000000000002E-3</v>
      </c>
      <c r="E366" s="121">
        <v>8.0000000000000002E-3</v>
      </c>
      <c r="F366" s="121" t="s">
        <v>38</v>
      </c>
      <c r="G366" s="121">
        <v>5.3E-3</v>
      </c>
      <c r="H366" s="121">
        <v>2.7000000000000001E-3</v>
      </c>
      <c r="I366" s="121" t="s">
        <v>39</v>
      </c>
    </row>
    <row r="367" spans="2:9" ht="12" customHeight="1">
      <c r="B367" s="19" t="s">
        <v>79</v>
      </c>
      <c r="C367" s="121">
        <v>0</v>
      </c>
      <c r="D367" s="121">
        <v>0</v>
      </c>
      <c r="E367" s="121">
        <v>0</v>
      </c>
      <c r="F367" s="121" t="s">
        <v>38</v>
      </c>
      <c r="G367" s="121">
        <v>0</v>
      </c>
      <c r="H367" s="121">
        <v>0</v>
      </c>
      <c r="I367" s="121" t="s">
        <v>39</v>
      </c>
    </row>
    <row r="368" spans="2:9">
      <c r="B368" s="20" t="s">
        <v>80</v>
      </c>
      <c r="C368" s="41">
        <v>172</v>
      </c>
      <c r="D368" s="41">
        <v>176</v>
      </c>
      <c r="E368" s="41">
        <v>92</v>
      </c>
      <c r="F368" s="41" t="s">
        <v>38</v>
      </c>
      <c r="G368" s="41">
        <v>225</v>
      </c>
      <c r="H368" s="41">
        <v>-132</v>
      </c>
      <c r="I368" s="93">
        <v>-0.59</v>
      </c>
    </row>
  </sheetData>
  <mergeCells count="16">
    <mergeCell ref="C231:F231"/>
    <mergeCell ref="H231:I231"/>
    <mergeCell ref="C325:F325"/>
    <mergeCell ref="H325:I325"/>
    <mergeCell ref="C278:F278"/>
    <mergeCell ref="H278:I278"/>
    <mergeCell ref="C4:F4"/>
    <mergeCell ref="H4:I4"/>
    <mergeCell ref="C186:F186"/>
    <mergeCell ref="H186:I186"/>
    <mergeCell ref="C49:F49"/>
    <mergeCell ref="H49:I49"/>
    <mergeCell ref="C94:F94"/>
    <mergeCell ref="H94:I94"/>
    <mergeCell ref="C141:F141"/>
    <mergeCell ref="H141:I141"/>
  </mergeCells>
  <phoneticPr fontId="2"/>
  <conditionalFormatting sqref="C47:H89 C369:H1048576 C92:H134 C137:H181 C184:H230 C275:H322 C1:H44">
    <cfRule type="cellIs" dxfId="117" priority="14" operator="equal">
      <formula>"-0"</formula>
    </cfRule>
  </conditionalFormatting>
  <conditionalFormatting sqref="C45:H46">
    <cfRule type="cellIs" dxfId="116" priority="10" operator="equal">
      <formula>"-0"</formula>
    </cfRule>
  </conditionalFormatting>
  <conditionalFormatting sqref="C90:H91">
    <cfRule type="cellIs" dxfId="115" priority="9" operator="equal">
      <formula>"-0"</formula>
    </cfRule>
  </conditionalFormatting>
  <conditionalFormatting sqref="C135:H136">
    <cfRule type="cellIs" dxfId="114" priority="8" operator="equal">
      <formula>"-0"</formula>
    </cfRule>
  </conditionalFormatting>
  <conditionalFormatting sqref="C182:H183">
    <cfRule type="cellIs" dxfId="113" priority="7" operator="equal">
      <formula>"-0"</formula>
    </cfRule>
  </conditionalFormatting>
  <conditionalFormatting sqref="C233:H274 H231:H232">
    <cfRule type="cellIs" dxfId="112" priority="6" operator="equal">
      <formula>"-0"</formula>
    </cfRule>
  </conditionalFormatting>
  <conditionalFormatting sqref="C323:H324 C327:H368 H325:H326">
    <cfRule type="cellIs" dxfId="111" priority="4" operator="equal">
      <formula>"-0"</formula>
    </cfRule>
  </conditionalFormatting>
  <conditionalFormatting sqref="C325:G326">
    <cfRule type="cellIs" dxfId="110" priority="1" operator="equal">
      <formula>"-0"</formula>
    </cfRule>
  </conditionalFormatting>
  <conditionalFormatting sqref="C231:G232">
    <cfRule type="cellIs" dxfId="109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8" orientation="portrait" r:id="rId1"/>
  <rowBreaks count="2" manualBreakCount="2">
    <brk id="93" max="16383" man="1"/>
    <brk id="23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381"/>
  <sheetViews>
    <sheetView view="pageBreakPreview"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3" width="9.5" style="25" customWidth="1"/>
    <col min="4" max="5" width="9.1640625" style="4" customWidth="1"/>
    <col min="6" max="6" width="11.33203125" style="4" customWidth="1"/>
    <col min="7" max="7" width="11.33203125" style="110" customWidth="1"/>
    <col min="8" max="8" width="10.6640625" style="4" bestFit="1" customWidth="1"/>
    <col min="9" max="9" width="10.6640625" style="110" bestFit="1" customWidth="1"/>
    <col min="10" max="16384" width="21.5" style="4"/>
  </cols>
  <sheetData>
    <row r="1" spans="1:9">
      <c r="B1" s="4" t="s">
        <v>133</v>
      </c>
      <c r="C1" s="110"/>
    </row>
    <row r="2" spans="1:9">
      <c r="B2" s="39"/>
      <c r="C2" s="39"/>
      <c r="D2" s="77"/>
      <c r="E2" s="77"/>
      <c r="F2" s="77"/>
      <c r="G2" s="77"/>
      <c r="H2" s="77"/>
      <c r="I2" s="77"/>
    </row>
    <row r="3" spans="1:9" s="110" customFormat="1">
      <c r="B3" s="39"/>
      <c r="C3" s="39"/>
      <c r="D3" s="77"/>
      <c r="E3" s="77"/>
      <c r="F3" s="77"/>
      <c r="G3" s="77"/>
      <c r="H3" s="77"/>
      <c r="I3" s="77"/>
    </row>
    <row r="4" spans="1:9">
      <c r="D4" s="17" t="s">
        <v>155</v>
      </c>
      <c r="F4" s="17"/>
      <c r="G4" s="17" t="s">
        <v>121</v>
      </c>
      <c r="H4" s="17" t="s">
        <v>122</v>
      </c>
      <c r="I4" s="17" t="s">
        <v>149</v>
      </c>
    </row>
    <row r="5" spans="1:9" s="110" customFormat="1">
      <c r="B5" s="25"/>
      <c r="C5" s="25"/>
      <c r="D5" s="17"/>
      <c r="F5" s="17"/>
      <c r="G5" s="17"/>
      <c r="H5" s="17"/>
      <c r="I5" s="17"/>
    </row>
    <row r="6" spans="1:9" s="110" customFormat="1" ht="13.5" customHeight="1">
      <c r="A6" s="39" t="s">
        <v>197</v>
      </c>
      <c r="B6" s="85"/>
      <c r="C6" s="33" t="s">
        <v>22</v>
      </c>
      <c r="D6" s="33" t="s">
        <v>24</v>
      </c>
      <c r="E6" s="33" t="s">
        <v>25</v>
      </c>
      <c r="F6" s="33" t="s">
        <v>26</v>
      </c>
      <c r="G6" s="33" t="s">
        <v>140</v>
      </c>
      <c r="H6" s="33" t="s">
        <v>27</v>
      </c>
      <c r="I6" s="33" t="s">
        <v>150</v>
      </c>
    </row>
    <row r="7" spans="1:9" s="110" customFormat="1">
      <c r="A7" s="1" t="s">
        <v>40</v>
      </c>
      <c r="B7" s="86"/>
      <c r="C7" s="37" t="s">
        <v>31</v>
      </c>
      <c r="D7" s="38" t="s">
        <v>19</v>
      </c>
      <c r="E7" s="38" t="s">
        <v>32</v>
      </c>
      <c r="F7" s="38" t="s">
        <v>34</v>
      </c>
      <c r="G7" s="38" t="s">
        <v>143</v>
      </c>
      <c r="H7" s="38" t="s">
        <v>33</v>
      </c>
      <c r="I7" s="38" t="s">
        <v>151</v>
      </c>
    </row>
    <row r="8" spans="1:9" s="110" customFormat="1">
      <c r="B8" s="87" t="s">
        <v>81</v>
      </c>
      <c r="C8" s="71">
        <v>3592</v>
      </c>
      <c r="D8" s="71">
        <v>137</v>
      </c>
      <c r="E8" s="71">
        <v>2674</v>
      </c>
      <c r="F8" s="71">
        <v>46</v>
      </c>
      <c r="G8" s="71">
        <v>357</v>
      </c>
      <c r="H8" s="71">
        <v>1870</v>
      </c>
      <c r="I8" s="71">
        <v>17817</v>
      </c>
    </row>
    <row r="9" spans="1:9" s="110" customFormat="1">
      <c r="B9" s="30" t="s">
        <v>82</v>
      </c>
      <c r="C9" s="72">
        <v>3347</v>
      </c>
      <c r="D9" s="72">
        <v>137</v>
      </c>
      <c r="E9" s="72">
        <v>2464</v>
      </c>
      <c r="F9" s="72">
        <v>46</v>
      </c>
      <c r="G9" s="72">
        <v>338</v>
      </c>
      <c r="H9" s="72">
        <v>1738</v>
      </c>
      <c r="I9" s="72">
        <v>16092</v>
      </c>
    </row>
    <row r="10" spans="1:9" s="110" customFormat="1" ht="12" customHeight="1">
      <c r="B10" s="26" t="s">
        <v>83</v>
      </c>
      <c r="C10" s="44">
        <v>3185</v>
      </c>
      <c r="D10" s="44">
        <v>78</v>
      </c>
      <c r="E10" s="44">
        <v>2140</v>
      </c>
      <c r="F10" s="44">
        <v>46</v>
      </c>
      <c r="G10" s="44">
        <v>226</v>
      </c>
      <c r="H10" s="44">
        <v>1738</v>
      </c>
      <c r="I10" s="44">
        <v>16092</v>
      </c>
    </row>
    <row r="11" spans="1:9" s="110" customFormat="1">
      <c r="B11" s="27" t="s">
        <v>84</v>
      </c>
      <c r="C11" s="44" t="s">
        <v>37</v>
      </c>
      <c r="D11" s="44">
        <v>58</v>
      </c>
      <c r="E11" s="44" t="s">
        <v>37</v>
      </c>
      <c r="F11" s="44" t="s">
        <v>37</v>
      </c>
      <c r="G11" s="44" t="s">
        <v>37</v>
      </c>
      <c r="H11" s="44" t="s">
        <v>37</v>
      </c>
      <c r="I11" s="44" t="s">
        <v>37</v>
      </c>
    </row>
    <row r="12" spans="1:9" s="110" customFormat="1">
      <c r="B12" s="27" t="s">
        <v>89</v>
      </c>
      <c r="C12" s="44">
        <v>13</v>
      </c>
      <c r="D12" s="44">
        <v>0</v>
      </c>
      <c r="E12" s="44" t="s">
        <v>37</v>
      </c>
      <c r="F12" s="44" t="s">
        <v>37</v>
      </c>
      <c r="G12" s="44">
        <v>112</v>
      </c>
      <c r="H12" s="44" t="s">
        <v>37</v>
      </c>
      <c r="I12" s="44">
        <v>0</v>
      </c>
    </row>
    <row r="13" spans="1:9" s="7" customFormat="1">
      <c r="B13" s="27" t="s">
        <v>85</v>
      </c>
      <c r="C13" s="44">
        <v>149</v>
      </c>
      <c r="D13" s="44" t="s">
        <v>37</v>
      </c>
      <c r="E13" s="44">
        <v>324</v>
      </c>
      <c r="F13" s="44" t="s">
        <v>37</v>
      </c>
      <c r="G13" s="44" t="s">
        <v>37</v>
      </c>
      <c r="H13" s="44" t="s">
        <v>37</v>
      </c>
      <c r="I13" s="44" t="s">
        <v>37</v>
      </c>
    </row>
    <row r="14" spans="1:9" s="110" customFormat="1">
      <c r="B14" s="30" t="s">
        <v>86</v>
      </c>
      <c r="C14" s="72">
        <v>244</v>
      </c>
      <c r="D14" s="72">
        <v>0</v>
      </c>
      <c r="E14" s="72">
        <v>209</v>
      </c>
      <c r="F14" s="72" t="s">
        <v>37</v>
      </c>
      <c r="G14" s="72">
        <v>19</v>
      </c>
      <c r="H14" s="72">
        <v>131</v>
      </c>
      <c r="I14" s="72">
        <v>1724</v>
      </c>
    </row>
    <row r="15" spans="1:9" s="7" customFormat="1">
      <c r="B15" s="27" t="s">
        <v>87</v>
      </c>
      <c r="C15" s="44" t="s">
        <v>37</v>
      </c>
      <c r="D15" s="44" t="s">
        <v>37</v>
      </c>
      <c r="E15" s="44">
        <v>44</v>
      </c>
      <c r="F15" s="44" t="s">
        <v>37</v>
      </c>
      <c r="G15" s="44" t="s">
        <v>37</v>
      </c>
      <c r="H15" s="44">
        <v>0</v>
      </c>
      <c r="I15" s="44" t="s">
        <v>37</v>
      </c>
    </row>
    <row r="16" spans="1:9" s="110" customFormat="1">
      <c r="B16" s="27" t="s">
        <v>88</v>
      </c>
      <c r="C16" s="44">
        <v>10</v>
      </c>
      <c r="D16" s="44" t="s">
        <v>37</v>
      </c>
      <c r="E16" s="44">
        <v>31</v>
      </c>
      <c r="F16" s="44" t="s">
        <v>37</v>
      </c>
      <c r="G16" s="44" t="s">
        <v>37</v>
      </c>
      <c r="H16" s="44" t="s">
        <v>37</v>
      </c>
      <c r="I16" s="44" t="s">
        <v>37</v>
      </c>
    </row>
    <row r="17" spans="2:9" s="110" customFormat="1">
      <c r="B17" s="27" t="s">
        <v>90</v>
      </c>
      <c r="C17" s="44">
        <v>169</v>
      </c>
      <c r="D17" s="44">
        <v>0</v>
      </c>
      <c r="E17" s="44">
        <v>133</v>
      </c>
      <c r="F17" s="44" t="s">
        <v>37</v>
      </c>
      <c r="G17" s="44">
        <v>11</v>
      </c>
      <c r="H17" s="44" t="s">
        <v>37</v>
      </c>
      <c r="I17" s="44">
        <v>1347</v>
      </c>
    </row>
    <row r="18" spans="2:9" s="7" customFormat="1">
      <c r="B18" s="27" t="s">
        <v>91</v>
      </c>
      <c r="C18" s="44" t="s">
        <v>37</v>
      </c>
      <c r="D18" s="44" t="s">
        <v>37</v>
      </c>
      <c r="E18" s="44" t="s">
        <v>37</v>
      </c>
      <c r="F18" s="44" t="s">
        <v>37</v>
      </c>
      <c r="G18" s="44" t="s">
        <v>37</v>
      </c>
      <c r="H18" s="44" t="s">
        <v>37</v>
      </c>
      <c r="I18" s="44" t="s">
        <v>37</v>
      </c>
    </row>
    <row r="19" spans="2:9" s="7" customFormat="1">
      <c r="B19" s="27" t="s">
        <v>129</v>
      </c>
      <c r="C19" s="44" t="s">
        <v>37</v>
      </c>
      <c r="D19" s="44" t="s">
        <v>37</v>
      </c>
      <c r="E19" s="44" t="s">
        <v>37</v>
      </c>
      <c r="F19" s="44" t="s">
        <v>37</v>
      </c>
      <c r="G19" s="44" t="s">
        <v>37</v>
      </c>
      <c r="H19" s="44" t="s">
        <v>37</v>
      </c>
      <c r="I19" s="44" t="s">
        <v>37</v>
      </c>
    </row>
    <row r="20" spans="2:9" s="110" customFormat="1">
      <c r="B20" s="27" t="s">
        <v>92</v>
      </c>
      <c r="C20" s="44">
        <v>64</v>
      </c>
      <c r="D20" s="44" t="s">
        <v>37</v>
      </c>
      <c r="E20" s="44" t="s">
        <v>37</v>
      </c>
      <c r="F20" s="44" t="s">
        <v>37</v>
      </c>
      <c r="G20" s="44">
        <v>7</v>
      </c>
      <c r="H20" s="44">
        <v>131</v>
      </c>
      <c r="I20" s="44">
        <v>376</v>
      </c>
    </row>
    <row r="21" spans="2:9" s="110" customFormat="1">
      <c r="B21" s="24" t="s">
        <v>93</v>
      </c>
      <c r="C21" s="46">
        <v>2053</v>
      </c>
      <c r="D21" s="46">
        <v>141</v>
      </c>
      <c r="E21" s="46">
        <v>1655</v>
      </c>
      <c r="F21" s="46">
        <v>-22</v>
      </c>
      <c r="G21" s="46">
        <v>283</v>
      </c>
      <c r="H21" s="46">
        <v>1907</v>
      </c>
      <c r="I21" s="46">
        <v>7851</v>
      </c>
    </row>
    <row r="22" spans="2:9" s="110" customFormat="1">
      <c r="B22" s="30" t="s">
        <v>94</v>
      </c>
      <c r="C22" s="72">
        <v>691</v>
      </c>
      <c r="D22" s="72">
        <v>11</v>
      </c>
      <c r="E22" s="72">
        <v>2036</v>
      </c>
      <c r="F22" s="72">
        <v>77</v>
      </c>
      <c r="G22" s="72">
        <v>99</v>
      </c>
      <c r="H22" s="72" t="s">
        <v>37</v>
      </c>
      <c r="I22" s="72">
        <v>6560</v>
      </c>
    </row>
    <row r="23" spans="2:9" s="110" customFormat="1">
      <c r="B23" s="27" t="s">
        <v>95</v>
      </c>
      <c r="C23" s="44">
        <v>690</v>
      </c>
      <c r="D23" s="44" t="s">
        <v>37</v>
      </c>
      <c r="E23" s="44">
        <v>1965</v>
      </c>
      <c r="F23" s="44" t="s">
        <v>37</v>
      </c>
      <c r="G23" s="44" t="s">
        <v>37</v>
      </c>
      <c r="H23" s="44" t="s">
        <v>37</v>
      </c>
      <c r="I23" s="44">
        <v>6560</v>
      </c>
    </row>
    <row r="24" spans="2:9" s="110" customFormat="1">
      <c r="B24" s="27" t="s">
        <v>96</v>
      </c>
      <c r="C24" s="44" t="s">
        <v>37</v>
      </c>
      <c r="D24" s="44">
        <v>11</v>
      </c>
      <c r="E24" s="44">
        <v>70</v>
      </c>
      <c r="F24" s="44">
        <v>77</v>
      </c>
      <c r="G24" s="44">
        <v>98</v>
      </c>
      <c r="H24" s="44" t="s">
        <v>37</v>
      </c>
      <c r="I24" s="44" t="s">
        <v>37</v>
      </c>
    </row>
    <row r="25" spans="2:9" s="110" customFormat="1">
      <c r="B25" s="27" t="s">
        <v>97</v>
      </c>
      <c r="C25" s="44" t="s">
        <v>37</v>
      </c>
      <c r="D25" s="44" t="s">
        <v>37</v>
      </c>
      <c r="E25" s="44" t="s">
        <v>37</v>
      </c>
      <c r="F25" s="44" t="s">
        <v>37</v>
      </c>
      <c r="G25" s="44" t="s">
        <v>37</v>
      </c>
      <c r="H25" s="44" t="s">
        <v>37</v>
      </c>
      <c r="I25" s="44" t="s">
        <v>37</v>
      </c>
    </row>
    <row r="26" spans="2:9" s="110" customFormat="1">
      <c r="B26" s="27" t="s">
        <v>98</v>
      </c>
      <c r="C26" s="44">
        <v>1</v>
      </c>
      <c r="D26" s="44">
        <v>0</v>
      </c>
      <c r="E26" s="44" t="s">
        <v>37</v>
      </c>
      <c r="F26" s="44" t="s">
        <v>37</v>
      </c>
      <c r="G26" s="44">
        <v>1</v>
      </c>
      <c r="H26" s="44" t="s">
        <v>37</v>
      </c>
      <c r="I26" s="44" t="s">
        <v>37</v>
      </c>
    </row>
    <row r="27" spans="2:9" s="110" customFormat="1">
      <c r="B27" s="30" t="s">
        <v>99</v>
      </c>
      <c r="C27" s="72">
        <v>1361</v>
      </c>
      <c r="D27" s="72">
        <v>130</v>
      </c>
      <c r="E27" s="72">
        <v>-381</v>
      </c>
      <c r="F27" s="72">
        <v>-100</v>
      </c>
      <c r="G27" s="72">
        <v>183</v>
      </c>
      <c r="H27" s="72">
        <v>1907</v>
      </c>
      <c r="I27" s="72">
        <v>1290</v>
      </c>
    </row>
    <row r="28" spans="2:9" s="7" customFormat="1">
      <c r="B28" s="27" t="s">
        <v>100</v>
      </c>
      <c r="C28" s="44">
        <v>0</v>
      </c>
      <c r="D28" s="44" t="s">
        <v>37</v>
      </c>
      <c r="E28" s="44" t="s">
        <v>37</v>
      </c>
      <c r="F28" s="44" t="s">
        <v>37</v>
      </c>
      <c r="G28" s="44" t="s">
        <v>37</v>
      </c>
      <c r="H28" s="44" t="s">
        <v>37</v>
      </c>
      <c r="I28" s="44" t="s">
        <v>37</v>
      </c>
    </row>
    <row r="29" spans="2:9" s="110" customFormat="1">
      <c r="B29" s="27" t="s">
        <v>35</v>
      </c>
      <c r="C29" s="44">
        <v>1183</v>
      </c>
      <c r="D29" s="44">
        <v>130</v>
      </c>
      <c r="E29" s="44">
        <v>-441</v>
      </c>
      <c r="F29" s="44">
        <v>-100</v>
      </c>
      <c r="G29" s="44">
        <v>148</v>
      </c>
      <c r="H29" s="44">
        <v>728</v>
      </c>
      <c r="I29" s="44">
        <v>964</v>
      </c>
    </row>
    <row r="30" spans="2:9" s="110" customFormat="1">
      <c r="B30" s="27" t="s">
        <v>101</v>
      </c>
      <c r="C30" s="44" t="s">
        <v>37</v>
      </c>
      <c r="D30" s="44" t="s">
        <v>37</v>
      </c>
      <c r="E30" s="44" t="s">
        <v>37</v>
      </c>
      <c r="F30" s="44" t="s">
        <v>37</v>
      </c>
      <c r="G30" s="44" t="s">
        <v>37</v>
      </c>
      <c r="H30" s="44" t="s">
        <v>37</v>
      </c>
      <c r="I30" s="44" t="s">
        <v>37</v>
      </c>
    </row>
    <row r="31" spans="2:9" s="110" customFormat="1">
      <c r="B31" s="27" t="s">
        <v>102</v>
      </c>
      <c r="C31" s="44">
        <v>177</v>
      </c>
      <c r="D31" s="44" t="s">
        <v>37</v>
      </c>
      <c r="E31" s="44">
        <v>60</v>
      </c>
      <c r="F31" s="44" t="s">
        <v>37</v>
      </c>
      <c r="G31" s="44">
        <v>34</v>
      </c>
      <c r="H31" s="44">
        <v>1179</v>
      </c>
      <c r="I31" s="44">
        <v>326</v>
      </c>
    </row>
    <row r="32" spans="2:9" s="110" customFormat="1">
      <c r="B32" s="24" t="s">
        <v>103</v>
      </c>
      <c r="C32" s="46">
        <v>733</v>
      </c>
      <c r="D32" s="46">
        <v>143</v>
      </c>
      <c r="E32" s="46">
        <v>1300</v>
      </c>
      <c r="F32" s="46">
        <v>92</v>
      </c>
      <c r="G32" s="46">
        <v>317</v>
      </c>
      <c r="H32" s="46">
        <v>8701</v>
      </c>
      <c r="I32" s="46">
        <v>7635</v>
      </c>
    </row>
    <row r="33" spans="2:9" s="110" customFormat="1">
      <c r="B33" s="19" t="s">
        <v>104</v>
      </c>
      <c r="C33" s="44">
        <v>426</v>
      </c>
      <c r="D33" s="44">
        <v>88</v>
      </c>
      <c r="E33" s="44">
        <v>665</v>
      </c>
      <c r="F33" s="44">
        <v>44</v>
      </c>
      <c r="G33" s="44">
        <v>168</v>
      </c>
      <c r="H33" s="44">
        <v>39</v>
      </c>
      <c r="I33" s="44">
        <v>4129</v>
      </c>
    </row>
    <row r="34" spans="2:9" s="110" customFormat="1">
      <c r="B34" s="19" t="s">
        <v>105</v>
      </c>
      <c r="C34" s="44">
        <v>86</v>
      </c>
      <c r="D34" s="44">
        <v>13</v>
      </c>
      <c r="E34" s="44">
        <v>168</v>
      </c>
      <c r="F34" s="44">
        <v>5</v>
      </c>
      <c r="G34" s="44">
        <v>33</v>
      </c>
      <c r="H34" s="44">
        <v>26</v>
      </c>
      <c r="I34" s="44">
        <v>663</v>
      </c>
    </row>
    <row r="35" spans="2:9" s="110" customFormat="1">
      <c r="B35" s="19" t="s">
        <v>106</v>
      </c>
      <c r="C35" s="44">
        <v>220</v>
      </c>
      <c r="D35" s="44">
        <v>41</v>
      </c>
      <c r="E35" s="44">
        <v>466</v>
      </c>
      <c r="F35" s="44">
        <v>42</v>
      </c>
      <c r="G35" s="44">
        <v>114</v>
      </c>
      <c r="H35" s="44">
        <v>8634</v>
      </c>
      <c r="I35" s="44">
        <v>2842</v>
      </c>
    </row>
    <row r="36" spans="2:9" s="110" customFormat="1">
      <c r="B36" s="24" t="s">
        <v>107</v>
      </c>
      <c r="C36" s="46">
        <v>7</v>
      </c>
      <c r="D36" s="46">
        <v>0</v>
      </c>
      <c r="E36" s="46">
        <v>24</v>
      </c>
      <c r="F36" s="46">
        <v>7</v>
      </c>
      <c r="G36" s="46">
        <v>11</v>
      </c>
      <c r="H36" s="46">
        <v>15168</v>
      </c>
      <c r="I36" s="46">
        <v>2</v>
      </c>
    </row>
    <row r="37" spans="2:9" s="110" customFormat="1">
      <c r="B37" s="24" t="s">
        <v>108</v>
      </c>
      <c r="C37" s="46">
        <v>0</v>
      </c>
      <c r="D37" s="46">
        <v>0</v>
      </c>
      <c r="E37" s="46">
        <v>0</v>
      </c>
      <c r="F37" s="46" t="s">
        <v>130</v>
      </c>
      <c r="G37" s="46">
        <v>165</v>
      </c>
      <c r="H37" s="46" t="s">
        <v>37</v>
      </c>
      <c r="I37" s="46">
        <v>6</v>
      </c>
    </row>
    <row r="38" spans="2:9" s="110" customFormat="1">
      <c r="B38" s="22" t="s">
        <v>109</v>
      </c>
      <c r="C38" s="71">
        <v>812</v>
      </c>
      <c r="D38" s="71">
        <v>-147</v>
      </c>
      <c r="E38" s="71">
        <v>-256</v>
      </c>
      <c r="F38" s="71">
        <v>-17</v>
      </c>
      <c r="G38" s="71">
        <v>-395</v>
      </c>
      <c r="H38" s="71">
        <v>6430</v>
      </c>
      <c r="I38" s="71">
        <v>2326</v>
      </c>
    </row>
    <row r="39" spans="2:9" s="110" customFormat="1">
      <c r="B39" s="24" t="s">
        <v>110</v>
      </c>
      <c r="C39" s="46" t="s">
        <v>37</v>
      </c>
      <c r="D39" s="46">
        <v>3</v>
      </c>
      <c r="E39" s="46" t="s">
        <v>37</v>
      </c>
      <c r="F39" s="46">
        <v>12</v>
      </c>
      <c r="G39" s="46">
        <v>0</v>
      </c>
      <c r="H39" s="46">
        <v>12522</v>
      </c>
      <c r="I39" s="46" t="s">
        <v>37</v>
      </c>
    </row>
    <row r="40" spans="2:9" s="110" customFormat="1">
      <c r="B40" s="24" t="s">
        <v>111</v>
      </c>
      <c r="C40" s="46">
        <v>2</v>
      </c>
      <c r="D40" s="46">
        <v>0</v>
      </c>
      <c r="E40" s="46">
        <v>24</v>
      </c>
      <c r="F40" s="46">
        <v>0</v>
      </c>
      <c r="G40" s="46">
        <v>0</v>
      </c>
      <c r="H40" s="46">
        <v>10718</v>
      </c>
      <c r="I40" s="46">
        <v>50</v>
      </c>
    </row>
    <row r="41" spans="2:9" s="110" customFormat="1">
      <c r="B41" s="24" t="s">
        <v>112</v>
      </c>
      <c r="C41" s="46" t="s">
        <v>37</v>
      </c>
      <c r="D41" s="46" t="s">
        <v>37</v>
      </c>
      <c r="E41" s="46" t="s">
        <v>37</v>
      </c>
      <c r="F41" s="46" t="s">
        <v>37</v>
      </c>
      <c r="G41" s="46" t="s">
        <v>37</v>
      </c>
      <c r="H41" s="46" t="s">
        <v>37</v>
      </c>
      <c r="I41" s="46" t="s">
        <v>37</v>
      </c>
    </row>
    <row r="42" spans="2:9" s="110" customFormat="1">
      <c r="B42" s="24" t="s">
        <v>113</v>
      </c>
      <c r="C42" s="46" t="s">
        <v>37</v>
      </c>
      <c r="D42" s="46" t="s">
        <v>37</v>
      </c>
      <c r="E42" s="46" t="s">
        <v>37</v>
      </c>
      <c r="F42" s="46" t="s">
        <v>37</v>
      </c>
      <c r="G42" s="46" t="s">
        <v>37</v>
      </c>
      <c r="H42" s="46" t="s">
        <v>37</v>
      </c>
      <c r="I42" s="46" t="s">
        <v>37</v>
      </c>
    </row>
    <row r="43" spans="2:9" s="110" customFormat="1">
      <c r="B43" s="22" t="s">
        <v>114</v>
      </c>
      <c r="C43" s="71">
        <v>810</v>
      </c>
      <c r="D43" s="71">
        <v>-145</v>
      </c>
      <c r="E43" s="71">
        <v>-281</v>
      </c>
      <c r="F43" s="71">
        <v>-5</v>
      </c>
      <c r="G43" s="71">
        <v>-396</v>
      </c>
      <c r="H43" s="71">
        <v>8234</v>
      </c>
      <c r="I43" s="71">
        <v>2276</v>
      </c>
    </row>
    <row r="44" spans="2:9" s="110" customFormat="1">
      <c r="B44" s="19" t="s">
        <v>115</v>
      </c>
      <c r="C44" s="44">
        <v>247</v>
      </c>
      <c r="D44" s="44">
        <v>-33</v>
      </c>
      <c r="E44" s="44">
        <v>-36</v>
      </c>
      <c r="F44" s="44">
        <v>0</v>
      </c>
      <c r="G44" s="44" t="s">
        <v>37</v>
      </c>
      <c r="H44" s="44">
        <v>64</v>
      </c>
      <c r="I44" s="44">
        <v>445</v>
      </c>
    </row>
    <row r="45" spans="2:9" s="110" customFormat="1">
      <c r="B45" s="22" t="s">
        <v>116</v>
      </c>
      <c r="C45" s="71">
        <v>563</v>
      </c>
      <c r="D45" s="71">
        <v>-112</v>
      </c>
      <c r="E45" s="71">
        <v>-244</v>
      </c>
      <c r="F45" s="71">
        <v>-5</v>
      </c>
      <c r="G45" s="71">
        <v>-396</v>
      </c>
      <c r="H45" s="71">
        <v>8169</v>
      </c>
      <c r="I45" s="71">
        <v>1830</v>
      </c>
    </row>
    <row r="46" spans="2:9" s="110" customFormat="1">
      <c r="B46" s="20" t="s">
        <v>117</v>
      </c>
      <c r="C46" s="44" t="s">
        <v>37</v>
      </c>
      <c r="D46" s="44" t="s">
        <v>37</v>
      </c>
      <c r="E46" s="44" t="s">
        <v>37</v>
      </c>
      <c r="F46" s="44" t="s">
        <v>37</v>
      </c>
      <c r="G46" s="44" t="s">
        <v>37</v>
      </c>
      <c r="H46" s="44" t="s">
        <v>37</v>
      </c>
      <c r="I46" s="44" t="s">
        <v>37</v>
      </c>
    </row>
    <row r="47" spans="2:9" s="110" customFormat="1">
      <c r="B47" s="22" t="s">
        <v>118</v>
      </c>
      <c r="C47" s="71">
        <v>563</v>
      </c>
      <c r="D47" s="71">
        <v>-112</v>
      </c>
      <c r="E47" s="71">
        <v>-244</v>
      </c>
      <c r="F47" s="71">
        <v>-5</v>
      </c>
      <c r="G47" s="71">
        <v>-396</v>
      </c>
      <c r="H47" s="71">
        <v>8169</v>
      </c>
      <c r="I47" s="71">
        <v>1830</v>
      </c>
    </row>
    <row r="48" spans="2:9" s="110" customFormat="1">
      <c r="B48" s="22" t="s">
        <v>119</v>
      </c>
      <c r="C48" s="71">
        <v>563</v>
      </c>
      <c r="D48" s="71">
        <v>-112</v>
      </c>
      <c r="E48" s="71">
        <v>-244</v>
      </c>
      <c r="F48" s="71">
        <v>-5</v>
      </c>
      <c r="G48" s="71">
        <v>-396</v>
      </c>
      <c r="H48" s="71">
        <v>8169</v>
      </c>
      <c r="I48" s="71">
        <v>1830</v>
      </c>
    </row>
    <row r="49" spans="1:9" s="110" customFormat="1">
      <c r="B49" s="20" t="s">
        <v>72</v>
      </c>
      <c r="C49" s="44" t="s">
        <v>37</v>
      </c>
      <c r="D49" s="44" t="s">
        <v>37</v>
      </c>
      <c r="E49" s="44" t="s">
        <v>37</v>
      </c>
      <c r="F49" s="44" t="s">
        <v>37</v>
      </c>
      <c r="G49" s="44" t="s">
        <v>37</v>
      </c>
      <c r="H49" s="44" t="s">
        <v>37</v>
      </c>
      <c r="I49" s="44" t="s">
        <v>37</v>
      </c>
    </row>
    <row r="50" spans="1:9" s="110" customFormat="1">
      <c r="B50" s="20" t="s">
        <v>120</v>
      </c>
      <c r="C50" s="113">
        <v>1.32E-2</v>
      </c>
      <c r="D50" s="113">
        <v>-6.8000000000000005E-2</v>
      </c>
      <c r="E50" s="113">
        <v>-5.8999999999999999E-3</v>
      </c>
      <c r="F50" s="113">
        <v>-1.4E-3</v>
      </c>
      <c r="G50" s="113">
        <v>-0.27260000000000001</v>
      </c>
      <c r="H50" s="113">
        <v>0.17280000000000001</v>
      </c>
      <c r="I50" s="113">
        <v>5.4999999999999997E-3</v>
      </c>
    </row>
    <row r="51" spans="1:9" s="110" customFormat="1">
      <c r="B51" s="25"/>
      <c r="C51" s="140"/>
      <c r="D51" s="17"/>
      <c r="F51" s="17"/>
      <c r="G51" s="17"/>
      <c r="H51" s="17"/>
      <c r="I51" s="17"/>
    </row>
    <row r="52" spans="1:9" s="110" customFormat="1">
      <c r="B52" s="25"/>
      <c r="C52" s="6"/>
      <c r="D52" s="17"/>
      <c r="F52" s="17"/>
      <c r="G52" s="17"/>
      <c r="H52" s="17"/>
      <c r="I52" s="17"/>
    </row>
    <row r="53" spans="1:9" s="110" customFormat="1" ht="13.5" customHeight="1">
      <c r="A53" s="39" t="s">
        <v>195</v>
      </c>
      <c r="B53" s="85"/>
      <c r="C53" s="33" t="s">
        <v>22</v>
      </c>
      <c r="D53" s="33" t="s">
        <v>24</v>
      </c>
      <c r="E53" s="33" t="s">
        <v>25</v>
      </c>
      <c r="F53" s="33" t="s">
        <v>26</v>
      </c>
      <c r="G53" s="33" t="s">
        <v>140</v>
      </c>
      <c r="H53" s="33" t="s">
        <v>27</v>
      </c>
      <c r="I53" s="33" t="s">
        <v>150</v>
      </c>
    </row>
    <row r="54" spans="1:9" s="110" customFormat="1">
      <c r="A54" s="1" t="s">
        <v>40</v>
      </c>
      <c r="B54" s="86"/>
      <c r="C54" s="37" t="s">
        <v>31</v>
      </c>
      <c r="D54" s="38" t="s">
        <v>19</v>
      </c>
      <c r="E54" s="38" t="s">
        <v>32</v>
      </c>
      <c r="F54" s="38" t="s">
        <v>34</v>
      </c>
      <c r="G54" s="38" t="s">
        <v>143</v>
      </c>
      <c r="H54" s="38" t="s">
        <v>33</v>
      </c>
      <c r="I54" s="38" t="s">
        <v>151</v>
      </c>
    </row>
    <row r="55" spans="1:9" s="110" customFormat="1">
      <c r="B55" s="87" t="s">
        <v>81</v>
      </c>
      <c r="C55" s="71">
        <v>3799</v>
      </c>
      <c r="D55" s="71">
        <v>67</v>
      </c>
      <c r="E55" s="71">
        <v>2384</v>
      </c>
      <c r="F55" s="71">
        <v>34</v>
      </c>
      <c r="G55" s="71">
        <v>382</v>
      </c>
      <c r="H55" s="71">
        <v>3022</v>
      </c>
      <c r="I55" s="71">
        <v>16740</v>
      </c>
    </row>
    <row r="56" spans="1:9" s="110" customFormat="1">
      <c r="B56" s="30" t="s">
        <v>82</v>
      </c>
      <c r="C56" s="72">
        <v>3138</v>
      </c>
      <c r="D56" s="72">
        <v>67</v>
      </c>
      <c r="E56" s="72">
        <v>2341</v>
      </c>
      <c r="F56" s="72">
        <v>34</v>
      </c>
      <c r="G56" s="72">
        <v>342</v>
      </c>
      <c r="H56" s="72">
        <v>2907</v>
      </c>
      <c r="I56" s="72">
        <v>15244</v>
      </c>
    </row>
    <row r="57" spans="1:9" s="110" customFormat="1" ht="12" customHeight="1">
      <c r="B57" s="26" t="s">
        <v>83</v>
      </c>
      <c r="C57" s="44">
        <v>3121</v>
      </c>
      <c r="D57" s="44">
        <v>91</v>
      </c>
      <c r="E57" s="44">
        <v>1971</v>
      </c>
      <c r="F57" s="44">
        <v>34</v>
      </c>
      <c r="G57" s="44">
        <v>262</v>
      </c>
      <c r="H57" s="44">
        <v>2907</v>
      </c>
      <c r="I57" s="44">
        <v>15244</v>
      </c>
    </row>
    <row r="58" spans="1:9" s="110" customFormat="1">
      <c r="B58" s="27" t="s">
        <v>84</v>
      </c>
      <c r="C58" s="44" t="s">
        <v>37</v>
      </c>
      <c r="D58" s="44">
        <v>-23</v>
      </c>
      <c r="E58" s="44" t="s">
        <v>37</v>
      </c>
      <c r="F58" s="44" t="s">
        <v>37</v>
      </c>
      <c r="G58" s="44" t="s">
        <v>37</v>
      </c>
      <c r="H58" s="44" t="s">
        <v>37</v>
      </c>
      <c r="I58" s="44" t="s">
        <v>37</v>
      </c>
    </row>
    <row r="59" spans="1:9" s="110" customFormat="1">
      <c r="B59" s="27" t="s">
        <v>89</v>
      </c>
      <c r="C59" s="44">
        <v>13</v>
      </c>
      <c r="D59" s="44">
        <v>0</v>
      </c>
      <c r="E59" s="44">
        <v>0</v>
      </c>
      <c r="F59" s="44" t="s">
        <v>37</v>
      </c>
      <c r="G59" s="44">
        <v>80</v>
      </c>
      <c r="H59" s="44" t="s">
        <v>37</v>
      </c>
      <c r="I59" s="44" t="s">
        <v>37</v>
      </c>
    </row>
    <row r="60" spans="1:9" s="7" customFormat="1">
      <c r="B60" s="27" t="s">
        <v>85</v>
      </c>
      <c r="C60" s="44">
        <v>3</v>
      </c>
      <c r="D60" s="44" t="s">
        <v>37</v>
      </c>
      <c r="E60" s="44">
        <v>369</v>
      </c>
      <c r="F60" s="44" t="s">
        <v>37</v>
      </c>
      <c r="G60" s="44" t="s">
        <v>37</v>
      </c>
      <c r="H60" s="44" t="s">
        <v>37</v>
      </c>
      <c r="I60" s="44" t="s">
        <v>37</v>
      </c>
    </row>
    <row r="61" spans="1:9" s="110" customFormat="1">
      <c r="B61" s="30" t="s">
        <v>86</v>
      </c>
      <c r="C61" s="72">
        <v>660</v>
      </c>
      <c r="D61" s="72">
        <v>0</v>
      </c>
      <c r="E61" s="72">
        <v>42</v>
      </c>
      <c r="F61" s="72">
        <v>0</v>
      </c>
      <c r="G61" s="72">
        <v>39</v>
      </c>
      <c r="H61" s="72">
        <v>114</v>
      </c>
      <c r="I61" s="72">
        <v>1495</v>
      </c>
    </row>
    <row r="62" spans="1:9" s="7" customFormat="1">
      <c r="B62" s="27" t="s">
        <v>87</v>
      </c>
      <c r="C62" s="44" t="s">
        <v>37</v>
      </c>
      <c r="D62" s="44" t="s">
        <v>37</v>
      </c>
      <c r="E62" s="44">
        <v>0</v>
      </c>
      <c r="F62" s="44">
        <v>0</v>
      </c>
      <c r="G62" s="44" t="s">
        <v>37</v>
      </c>
      <c r="H62" s="44">
        <v>0</v>
      </c>
      <c r="I62" s="44" t="s">
        <v>37</v>
      </c>
    </row>
    <row r="63" spans="1:9" s="110" customFormat="1">
      <c r="B63" s="27" t="s">
        <v>88</v>
      </c>
      <c r="C63" s="44">
        <v>7</v>
      </c>
      <c r="D63" s="44" t="s">
        <v>37</v>
      </c>
      <c r="E63" s="44">
        <v>30</v>
      </c>
      <c r="F63" s="44" t="s">
        <v>37</v>
      </c>
      <c r="G63" s="44" t="s">
        <v>37</v>
      </c>
      <c r="H63" s="44" t="s">
        <v>37</v>
      </c>
      <c r="I63" s="44" t="s">
        <v>37</v>
      </c>
    </row>
    <row r="64" spans="1:9" s="110" customFormat="1">
      <c r="B64" s="27" t="s">
        <v>90</v>
      </c>
      <c r="C64" s="44">
        <v>190</v>
      </c>
      <c r="D64" s="44">
        <v>0</v>
      </c>
      <c r="E64" s="44">
        <v>35</v>
      </c>
      <c r="F64" s="44" t="s">
        <v>37</v>
      </c>
      <c r="G64" s="44">
        <v>23</v>
      </c>
      <c r="H64" s="44" t="s">
        <v>37</v>
      </c>
      <c r="I64" s="44">
        <v>1237</v>
      </c>
    </row>
    <row r="65" spans="2:9" s="7" customFormat="1">
      <c r="B65" s="27" t="s">
        <v>91</v>
      </c>
      <c r="C65" s="44" t="s">
        <v>37</v>
      </c>
      <c r="D65" s="44" t="s">
        <v>37</v>
      </c>
      <c r="E65" s="44" t="s">
        <v>37</v>
      </c>
      <c r="F65" s="44" t="s">
        <v>37</v>
      </c>
      <c r="G65" s="44" t="s">
        <v>37</v>
      </c>
      <c r="H65" s="44" t="s">
        <v>37</v>
      </c>
      <c r="I65" s="44" t="s">
        <v>37</v>
      </c>
    </row>
    <row r="66" spans="2:9" s="7" customFormat="1">
      <c r="B66" s="27" t="s">
        <v>129</v>
      </c>
      <c r="C66" s="44" t="s">
        <v>37</v>
      </c>
      <c r="D66" s="44" t="s">
        <v>37</v>
      </c>
      <c r="E66" s="44" t="s">
        <v>37</v>
      </c>
      <c r="F66" s="44" t="s">
        <v>37</v>
      </c>
      <c r="G66" s="44" t="s">
        <v>37</v>
      </c>
      <c r="H66" s="44" t="s">
        <v>37</v>
      </c>
      <c r="I66" s="44" t="s">
        <v>37</v>
      </c>
    </row>
    <row r="67" spans="2:9" s="110" customFormat="1">
      <c r="B67" s="27" t="s">
        <v>92</v>
      </c>
      <c r="C67" s="44">
        <v>462</v>
      </c>
      <c r="D67" s="44" t="s">
        <v>37</v>
      </c>
      <c r="E67" s="44">
        <v>-23</v>
      </c>
      <c r="F67" s="44" t="s">
        <v>37</v>
      </c>
      <c r="G67" s="44">
        <v>15</v>
      </c>
      <c r="H67" s="44">
        <v>114</v>
      </c>
      <c r="I67" s="44">
        <v>258</v>
      </c>
    </row>
    <row r="68" spans="2:9" s="110" customFormat="1">
      <c r="B68" s="24" t="s">
        <v>93</v>
      </c>
      <c r="C68" s="46">
        <v>1986</v>
      </c>
      <c r="D68" s="46">
        <v>109</v>
      </c>
      <c r="E68" s="46">
        <v>2955</v>
      </c>
      <c r="F68" s="46">
        <v>-35</v>
      </c>
      <c r="G68" s="46">
        <v>339</v>
      </c>
      <c r="H68" s="46">
        <v>2293</v>
      </c>
      <c r="I68" s="46">
        <v>5776</v>
      </c>
    </row>
    <row r="69" spans="2:9" s="110" customFormat="1">
      <c r="B69" s="30" t="s">
        <v>94</v>
      </c>
      <c r="C69" s="72">
        <v>690</v>
      </c>
      <c r="D69" s="72">
        <v>10</v>
      </c>
      <c r="E69" s="72">
        <v>2218</v>
      </c>
      <c r="F69" s="72">
        <v>75</v>
      </c>
      <c r="G69" s="72">
        <v>113</v>
      </c>
      <c r="H69" s="72" t="s">
        <v>37</v>
      </c>
      <c r="I69" s="72">
        <v>5364</v>
      </c>
    </row>
    <row r="70" spans="2:9" s="110" customFormat="1">
      <c r="B70" s="27" t="s">
        <v>95</v>
      </c>
      <c r="C70" s="44">
        <v>690</v>
      </c>
      <c r="D70" s="44" t="s">
        <v>37</v>
      </c>
      <c r="E70" s="44">
        <v>2149</v>
      </c>
      <c r="F70" s="44" t="s">
        <v>37</v>
      </c>
      <c r="G70" s="44" t="s">
        <v>37</v>
      </c>
      <c r="H70" s="44" t="s">
        <v>37</v>
      </c>
      <c r="I70" s="44">
        <v>5364</v>
      </c>
    </row>
    <row r="71" spans="2:9" s="110" customFormat="1">
      <c r="B71" s="27" t="s">
        <v>96</v>
      </c>
      <c r="C71" s="44" t="s">
        <v>37</v>
      </c>
      <c r="D71" s="44">
        <v>10</v>
      </c>
      <c r="E71" s="44">
        <v>69</v>
      </c>
      <c r="F71" s="44">
        <v>75</v>
      </c>
      <c r="G71" s="44">
        <v>112</v>
      </c>
      <c r="H71" s="44" t="s">
        <v>37</v>
      </c>
      <c r="I71" s="44" t="s">
        <v>37</v>
      </c>
    </row>
    <row r="72" spans="2:9" s="110" customFormat="1">
      <c r="B72" s="27" t="s">
        <v>97</v>
      </c>
      <c r="C72" s="44" t="s">
        <v>37</v>
      </c>
      <c r="D72" s="44" t="s">
        <v>37</v>
      </c>
      <c r="E72" s="44" t="s">
        <v>37</v>
      </c>
      <c r="F72" s="44" t="s">
        <v>37</v>
      </c>
      <c r="G72" s="44" t="s">
        <v>37</v>
      </c>
      <c r="H72" s="44" t="s">
        <v>37</v>
      </c>
      <c r="I72" s="44" t="s">
        <v>37</v>
      </c>
    </row>
    <row r="73" spans="2:9" s="110" customFormat="1">
      <c r="B73" s="27" t="s">
        <v>98</v>
      </c>
      <c r="C73" s="44">
        <v>0</v>
      </c>
      <c r="D73" s="44">
        <v>0</v>
      </c>
      <c r="E73" s="44" t="s">
        <v>37</v>
      </c>
      <c r="F73" s="44" t="s">
        <v>37</v>
      </c>
      <c r="G73" s="44">
        <v>0</v>
      </c>
      <c r="H73" s="44" t="s">
        <v>37</v>
      </c>
      <c r="I73" s="44" t="s">
        <v>37</v>
      </c>
    </row>
    <row r="74" spans="2:9" s="110" customFormat="1">
      <c r="B74" s="30" t="s">
        <v>99</v>
      </c>
      <c r="C74" s="72">
        <v>1295</v>
      </c>
      <c r="D74" s="72">
        <v>99</v>
      </c>
      <c r="E74" s="72">
        <v>736</v>
      </c>
      <c r="F74" s="72">
        <v>-111</v>
      </c>
      <c r="G74" s="72">
        <v>226</v>
      </c>
      <c r="H74" s="72">
        <v>2293</v>
      </c>
      <c r="I74" s="72">
        <v>411</v>
      </c>
    </row>
    <row r="75" spans="2:9" s="7" customFormat="1">
      <c r="B75" s="27" t="s">
        <v>100</v>
      </c>
      <c r="C75" s="44">
        <v>0</v>
      </c>
      <c r="D75" s="44" t="s">
        <v>37</v>
      </c>
      <c r="E75" s="44" t="s">
        <v>37</v>
      </c>
      <c r="F75" s="44" t="s">
        <v>37</v>
      </c>
      <c r="G75" s="44" t="s">
        <v>37</v>
      </c>
      <c r="H75" s="44" t="s">
        <v>37</v>
      </c>
      <c r="I75" s="44" t="s">
        <v>37</v>
      </c>
    </row>
    <row r="76" spans="2:9" s="110" customFormat="1">
      <c r="B76" s="27" t="s">
        <v>35</v>
      </c>
      <c r="C76" s="44">
        <v>1118</v>
      </c>
      <c r="D76" s="44">
        <v>99</v>
      </c>
      <c r="E76" s="44">
        <v>686</v>
      </c>
      <c r="F76" s="44">
        <v>-111</v>
      </c>
      <c r="G76" s="44">
        <v>200</v>
      </c>
      <c r="H76" s="44">
        <v>2164</v>
      </c>
      <c r="I76" s="44">
        <v>-41</v>
      </c>
    </row>
    <row r="77" spans="2:9" s="110" customFormat="1">
      <c r="B77" s="27" t="s">
        <v>101</v>
      </c>
      <c r="C77" s="44" t="s">
        <v>37</v>
      </c>
      <c r="D77" s="44" t="s">
        <v>37</v>
      </c>
      <c r="E77" s="44" t="s">
        <v>37</v>
      </c>
      <c r="F77" s="44" t="s">
        <v>37</v>
      </c>
      <c r="G77" s="44" t="s">
        <v>37</v>
      </c>
      <c r="H77" s="44" t="s">
        <v>37</v>
      </c>
      <c r="I77" s="44" t="s">
        <v>37</v>
      </c>
    </row>
    <row r="78" spans="2:9" s="110" customFormat="1">
      <c r="B78" s="27" t="s">
        <v>102</v>
      </c>
      <c r="C78" s="44">
        <v>176</v>
      </c>
      <c r="D78" s="44" t="s">
        <v>37</v>
      </c>
      <c r="E78" s="44">
        <v>49</v>
      </c>
      <c r="F78" s="44">
        <v>0</v>
      </c>
      <c r="G78" s="44">
        <v>26</v>
      </c>
      <c r="H78" s="44">
        <v>129</v>
      </c>
      <c r="I78" s="44">
        <v>452</v>
      </c>
    </row>
    <row r="79" spans="2:9" s="110" customFormat="1">
      <c r="B79" s="24" t="s">
        <v>103</v>
      </c>
      <c r="C79" s="46">
        <v>742</v>
      </c>
      <c r="D79" s="46">
        <v>155</v>
      </c>
      <c r="E79" s="46">
        <v>1156</v>
      </c>
      <c r="F79" s="46">
        <v>118</v>
      </c>
      <c r="G79" s="46">
        <v>367</v>
      </c>
      <c r="H79" s="46">
        <v>8043</v>
      </c>
      <c r="I79" s="46">
        <v>9331</v>
      </c>
    </row>
    <row r="80" spans="2:9" s="110" customFormat="1">
      <c r="B80" s="19" t="s">
        <v>104</v>
      </c>
      <c r="C80" s="44">
        <v>450</v>
      </c>
      <c r="D80" s="44">
        <v>92</v>
      </c>
      <c r="E80" s="44">
        <v>687</v>
      </c>
      <c r="F80" s="44">
        <v>47</v>
      </c>
      <c r="G80" s="44">
        <v>196</v>
      </c>
      <c r="H80" s="44">
        <v>53</v>
      </c>
      <c r="I80" s="44">
        <v>4029</v>
      </c>
    </row>
    <row r="81" spans="2:9" s="110" customFormat="1">
      <c r="B81" s="19" t="s">
        <v>105</v>
      </c>
      <c r="C81" s="44">
        <v>86</v>
      </c>
      <c r="D81" s="44">
        <v>13</v>
      </c>
      <c r="E81" s="44">
        <v>168</v>
      </c>
      <c r="F81" s="44">
        <v>5</v>
      </c>
      <c r="G81" s="44">
        <v>35</v>
      </c>
      <c r="H81" s="44">
        <v>26</v>
      </c>
      <c r="I81" s="44">
        <v>641</v>
      </c>
    </row>
    <row r="82" spans="2:9" s="110" customFormat="1">
      <c r="B82" s="19" t="s">
        <v>106</v>
      </c>
      <c r="C82" s="44">
        <v>205</v>
      </c>
      <c r="D82" s="44">
        <v>49</v>
      </c>
      <c r="E82" s="44">
        <v>300</v>
      </c>
      <c r="F82" s="44">
        <v>65</v>
      </c>
      <c r="G82" s="44">
        <v>135</v>
      </c>
      <c r="H82" s="44">
        <v>7962</v>
      </c>
      <c r="I82" s="44">
        <v>4661</v>
      </c>
    </row>
    <row r="83" spans="2:9" s="110" customFormat="1">
      <c r="B83" s="24" t="s">
        <v>107</v>
      </c>
      <c r="C83" s="46">
        <v>10</v>
      </c>
      <c r="D83" s="46">
        <v>0</v>
      </c>
      <c r="E83" s="46">
        <v>4</v>
      </c>
      <c r="F83" s="46">
        <v>10</v>
      </c>
      <c r="G83" s="46">
        <v>1</v>
      </c>
      <c r="H83" s="46">
        <v>34262</v>
      </c>
      <c r="I83" s="46" t="s">
        <v>37</v>
      </c>
    </row>
    <row r="84" spans="2:9" s="110" customFormat="1">
      <c r="B84" s="24" t="s">
        <v>108</v>
      </c>
      <c r="C84" s="46">
        <v>0</v>
      </c>
      <c r="D84" s="46">
        <v>0</v>
      </c>
      <c r="E84" s="46" t="s">
        <v>130</v>
      </c>
      <c r="F84" s="46">
        <v>0</v>
      </c>
      <c r="G84" s="46" t="s">
        <v>37</v>
      </c>
      <c r="H84" s="46" t="s">
        <v>37</v>
      </c>
      <c r="I84" s="46">
        <v>0</v>
      </c>
    </row>
    <row r="85" spans="2:9" s="110" customFormat="1">
      <c r="B85" s="22" t="s">
        <v>109</v>
      </c>
      <c r="C85" s="71">
        <v>1080</v>
      </c>
      <c r="D85" s="71">
        <v>-197</v>
      </c>
      <c r="E85" s="71">
        <v>-1722</v>
      </c>
      <c r="F85" s="71">
        <v>-37</v>
      </c>
      <c r="G85" s="71">
        <v>-323</v>
      </c>
      <c r="H85" s="71">
        <v>26947</v>
      </c>
      <c r="I85" s="71">
        <v>1632</v>
      </c>
    </row>
    <row r="86" spans="2:9" s="110" customFormat="1">
      <c r="B86" s="24" t="s">
        <v>110</v>
      </c>
      <c r="C86" s="46" t="s">
        <v>37</v>
      </c>
      <c r="D86" s="46" t="s">
        <v>130</v>
      </c>
      <c r="E86" s="46" t="s">
        <v>37</v>
      </c>
      <c r="F86" s="46">
        <v>6</v>
      </c>
      <c r="G86" s="46">
        <v>0</v>
      </c>
      <c r="H86" s="46">
        <v>6661</v>
      </c>
      <c r="I86" s="46" t="s">
        <v>37</v>
      </c>
    </row>
    <row r="87" spans="2:9" s="110" customFormat="1">
      <c r="B87" s="24" t="s">
        <v>111</v>
      </c>
      <c r="C87" s="46">
        <v>2</v>
      </c>
      <c r="D87" s="46">
        <v>0</v>
      </c>
      <c r="E87" s="46">
        <v>24</v>
      </c>
      <c r="F87" s="46">
        <v>1</v>
      </c>
      <c r="G87" s="46">
        <v>1</v>
      </c>
      <c r="H87" s="46">
        <v>6744</v>
      </c>
      <c r="I87" s="46">
        <v>54</v>
      </c>
    </row>
    <row r="88" spans="2:9" s="110" customFormat="1">
      <c r="B88" s="24" t="s">
        <v>112</v>
      </c>
      <c r="C88" s="46" t="s">
        <v>37</v>
      </c>
      <c r="D88" s="46" t="s">
        <v>37</v>
      </c>
      <c r="E88" s="46" t="s">
        <v>37</v>
      </c>
      <c r="F88" s="46" t="s">
        <v>37</v>
      </c>
      <c r="G88" s="46" t="s">
        <v>37</v>
      </c>
      <c r="H88" s="46" t="s">
        <v>37</v>
      </c>
      <c r="I88" s="46" t="s">
        <v>37</v>
      </c>
    </row>
    <row r="89" spans="2:9" s="110" customFormat="1">
      <c r="B89" s="24" t="s">
        <v>113</v>
      </c>
      <c r="C89" s="46" t="s">
        <v>37</v>
      </c>
      <c r="D89" s="46" t="s">
        <v>37</v>
      </c>
      <c r="E89" s="46" t="s">
        <v>37</v>
      </c>
      <c r="F89" s="46" t="s">
        <v>37</v>
      </c>
      <c r="G89" s="46" t="s">
        <v>37</v>
      </c>
      <c r="H89" s="46" t="s">
        <v>37</v>
      </c>
      <c r="I89" s="46" t="s">
        <v>37</v>
      </c>
    </row>
    <row r="90" spans="2:9" s="110" customFormat="1">
      <c r="B90" s="22" t="s">
        <v>114</v>
      </c>
      <c r="C90" s="71">
        <v>1078</v>
      </c>
      <c r="D90" s="71">
        <v>-198</v>
      </c>
      <c r="E90" s="71">
        <v>-1747</v>
      </c>
      <c r="F90" s="71">
        <v>-33</v>
      </c>
      <c r="G90" s="71">
        <v>-324</v>
      </c>
      <c r="H90" s="71">
        <v>26865</v>
      </c>
      <c r="I90" s="71">
        <v>1578</v>
      </c>
    </row>
    <row r="91" spans="2:9" s="110" customFormat="1">
      <c r="B91" s="19" t="s">
        <v>115</v>
      </c>
      <c r="C91" s="44">
        <v>204</v>
      </c>
      <c r="D91" s="44">
        <v>-27</v>
      </c>
      <c r="E91" s="44">
        <v>51</v>
      </c>
      <c r="F91" s="44">
        <v>0</v>
      </c>
      <c r="G91" s="44" t="s">
        <v>37</v>
      </c>
      <c r="H91" s="44">
        <v>71</v>
      </c>
      <c r="I91" s="44">
        <v>426</v>
      </c>
    </row>
    <row r="92" spans="2:9" s="110" customFormat="1">
      <c r="B92" s="22" t="s">
        <v>116</v>
      </c>
      <c r="C92" s="71">
        <v>873</v>
      </c>
      <c r="D92" s="71">
        <v>-171</v>
      </c>
      <c r="E92" s="71">
        <v>-1798</v>
      </c>
      <c r="F92" s="71">
        <v>-33</v>
      </c>
      <c r="G92" s="71">
        <v>-324</v>
      </c>
      <c r="H92" s="71">
        <v>26793</v>
      </c>
      <c r="I92" s="71">
        <v>1151</v>
      </c>
    </row>
    <row r="93" spans="2:9" s="110" customFormat="1">
      <c r="B93" s="20" t="s">
        <v>117</v>
      </c>
      <c r="C93" s="44" t="s">
        <v>37</v>
      </c>
      <c r="D93" s="44" t="s">
        <v>37</v>
      </c>
      <c r="E93" s="44" t="s">
        <v>37</v>
      </c>
      <c r="F93" s="44" t="s">
        <v>37</v>
      </c>
      <c r="G93" s="44" t="s">
        <v>37</v>
      </c>
      <c r="H93" s="44" t="s">
        <v>37</v>
      </c>
      <c r="I93" s="44" t="s">
        <v>37</v>
      </c>
    </row>
    <row r="94" spans="2:9" s="110" customFormat="1">
      <c r="B94" s="22" t="s">
        <v>118</v>
      </c>
      <c r="C94" s="71">
        <v>873</v>
      </c>
      <c r="D94" s="71">
        <v>-171</v>
      </c>
      <c r="E94" s="71">
        <v>-1798</v>
      </c>
      <c r="F94" s="71">
        <v>-33</v>
      </c>
      <c r="G94" s="71">
        <v>-324</v>
      </c>
      <c r="H94" s="71">
        <v>26793</v>
      </c>
      <c r="I94" s="71">
        <v>1151</v>
      </c>
    </row>
    <row r="95" spans="2:9" s="110" customFormat="1">
      <c r="B95" s="22" t="s">
        <v>119</v>
      </c>
      <c r="C95" s="71">
        <v>873</v>
      </c>
      <c r="D95" s="71">
        <v>-171</v>
      </c>
      <c r="E95" s="71">
        <v>-1798</v>
      </c>
      <c r="F95" s="71">
        <v>-33</v>
      </c>
      <c r="G95" s="71">
        <v>-324</v>
      </c>
      <c r="H95" s="71">
        <v>26793</v>
      </c>
      <c r="I95" s="71">
        <v>1151</v>
      </c>
    </row>
    <row r="96" spans="2:9" s="110" customFormat="1">
      <c r="B96" s="20" t="s">
        <v>72</v>
      </c>
      <c r="C96" s="44" t="s">
        <v>37</v>
      </c>
      <c r="D96" s="44" t="s">
        <v>37</v>
      </c>
      <c r="E96" s="44" t="s">
        <v>37</v>
      </c>
      <c r="F96" s="44" t="s">
        <v>37</v>
      </c>
      <c r="G96" s="44" t="s">
        <v>37</v>
      </c>
      <c r="H96" s="44" t="s">
        <v>37</v>
      </c>
      <c r="I96" s="44" t="s">
        <v>37</v>
      </c>
    </row>
    <row r="97" spans="1:9" s="110" customFormat="1">
      <c r="B97" s="20" t="s">
        <v>120</v>
      </c>
      <c r="C97" s="113">
        <v>2.1000000000000001E-2</v>
      </c>
      <c r="D97" s="113">
        <v>-0.1019</v>
      </c>
      <c r="E97" s="113">
        <v>-4.48E-2</v>
      </c>
      <c r="F97" s="113">
        <v>-9.7000000000000003E-3</v>
      </c>
      <c r="G97" s="113">
        <v>-0.2054</v>
      </c>
      <c r="H97" s="113">
        <v>0.60470000000000002</v>
      </c>
      <c r="I97" s="113">
        <v>3.8E-3</v>
      </c>
    </row>
    <row r="98" spans="1:9" s="110" customFormat="1">
      <c r="B98" s="25"/>
      <c r="C98" s="140"/>
      <c r="D98" s="17"/>
      <c r="F98" s="17"/>
      <c r="G98" s="17"/>
      <c r="H98" s="17"/>
      <c r="I98" s="17"/>
    </row>
    <row r="99" spans="1:9" s="110" customFormat="1">
      <c r="B99" s="25"/>
      <c r="C99" s="6"/>
      <c r="D99" s="17"/>
      <c r="F99" s="17"/>
      <c r="G99" s="17"/>
      <c r="H99" s="17"/>
      <c r="I99" s="17"/>
    </row>
    <row r="100" spans="1:9" s="110" customFormat="1" ht="13.5" customHeight="1">
      <c r="A100" s="39" t="s">
        <v>184</v>
      </c>
      <c r="B100" s="85"/>
      <c r="C100" s="33" t="s">
        <v>22</v>
      </c>
      <c r="D100" s="33" t="s">
        <v>24</v>
      </c>
      <c r="E100" s="33" t="s">
        <v>25</v>
      </c>
      <c r="F100" s="33" t="s">
        <v>26</v>
      </c>
      <c r="G100" s="33" t="s">
        <v>140</v>
      </c>
      <c r="H100" s="33" t="s">
        <v>27</v>
      </c>
      <c r="I100" s="33" t="s">
        <v>150</v>
      </c>
    </row>
    <row r="101" spans="1:9" s="110" customFormat="1">
      <c r="A101" s="1" t="s">
        <v>40</v>
      </c>
      <c r="B101" s="86"/>
      <c r="C101" s="37" t="s">
        <v>31</v>
      </c>
      <c r="D101" s="38" t="s">
        <v>19</v>
      </c>
      <c r="E101" s="38" t="s">
        <v>32</v>
      </c>
      <c r="F101" s="38" t="s">
        <v>34</v>
      </c>
      <c r="G101" s="38" t="s">
        <v>143</v>
      </c>
      <c r="H101" s="38" t="s">
        <v>33</v>
      </c>
      <c r="I101" s="38" t="s">
        <v>151</v>
      </c>
    </row>
    <row r="102" spans="1:9" s="110" customFormat="1">
      <c r="B102" s="87" t="s">
        <v>81</v>
      </c>
      <c r="C102" s="71">
        <v>3662</v>
      </c>
      <c r="D102" s="71">
        <v>105</v>
      </c>
      <c r="E102" s="71">
        <v>2509</v>
      </c>
      <c r="F102" s="71">
        <v>44</v>
      </c>
      <c r="G102" s="71">
        <v>396</v>
      </c>
      <c r="H102" s="71">
        <v>2518</v>
      </c>
      <c r="I102" s="71">
        <v>15790</v>
      </c>
    </row>
    <row r="103" spans="1:9" s="110" customFormat="1">
      <c r="B103" s="30" t="s">
        <v>82</v>
      </c>
      <c r="C103" s="72">
        <v>3212</v>
      </c>
      <c r="D103" s="72">
        <v>105</v>
      </c>
      <c r="E103" s="72">
        <v>2395</v>
      </c>
      <c r="F103" s="72">
        <v>44</v>
      </c>
      <c r="G103" s="72">
        <v>367</v>
      </c>
      <c r="H103" s="72">
        <v>2366</v>
      </c>
      <c r="I103" s="72">
        <v>14142</v>
      </c>
    </row>
    <row r="104" spans="1:9" s="110" customFormat="1" ht="12" customHeight="1">
      <c r="B104" s="26" t="s">
        <v>83</v>
      </c>
      <c r="C104" s="44">
        <v>3116</v>
      </c>
      <c r="D104" s="44">
        <v>98</v>
      </c>
      <c r="E104" s="44">
        <v>2035</v>
      </c>
      <c r="F104" s="44">
        <v>44</v>
      </c>
      <c r="G104" s="44">
        <v>321</v>
      </c>
      <c r="H104" s="44">
        <v>2366</v>
      </c>
      <c r="I104" s="44">
        <v>14140</v>
      </c>
    </row>
    <row r="105" spans="1:9" s="110" customFormat="1">
      <c r="B105" s="27" t="s">
        <v>84</v>
      </c>
      <c r="C105" s="44" t="s">
        <v>37</v>
      </c>
      <c r="D105" s="44">
        <v>7</v>
      </c>
      <c r="E105" s="44" t="s">
        <v>37</v>
      </c>
      <c r="F105" s="44" t="s">
        <v>37</v>
      </c>
      <c r="G105" s="44" t="s">
        <v>37</v>
      </c>
      <c r="H105" s="44" t="s">
        <v>37</v>
      </c>
      <c r="I105" s="44" t="s">
        <v>37</v>
      </c>
    </row>
    <row r="106" spans="1:9" s="110" customFormat="1">
      <c r="B106" s="27" t="s">
        <v>89</v>
      </c>
      <c r="C106" s="44">
        <v>14</v>
      </c>
      <c r="D106" s="44">
        <v>0</v>
      </c>
      <c r="E106" s="44">
        <v>0</v>
      </c>
      <c r="F106" s="44" t="s">
        <v>37</v>
      </c>
      <c r="G106" s="44">
        <v>45</v>
      </c>
      <c r="H106" s="44" t="s">
        <v>37</v>
      </c>
      <c r="I106" s="44">
        <v>2</v>
      </c>
    </row>
    <row r="107" spans="1:9" s="7" customFormat="1">
      <c r="B107" s="27" t="s">
        <v>85</v>
      </c>
      <c r="C107" s="44">
        <v>81</v>
      </c>
      <c r="D107" s="44" t="s">
        <v>37</v>
      </c>
      <c r="E107" s="44">
        <v>359</v>
      </c>
      <c r="F107" s="44" t="s">
        <v>37</v>
      </c>
      <c r="G107" s="44" t="s">
        <v>37</v>
      </c>
      <c r="H107" s="44" t="s">
        <v>37</v>
      </c>
      <c r="I107" s="44" t="s">
        <v>37</v>
      </c>
    </row>
    <row r="108" spans="1:9" s="110" customFormat="1">
      <c r="B108" s="30" t="s">
        <v>86</v>
      </c>
      <c r="C108" s="72">
        <v>450</v>
      </c>
      <c r="D108" s="72">
        <v>0</v>
      </c>
      <c r="E108" s="72">
        <v>114</v>
      </c>
      <c r="F108" s="72">
        <v>0</v>
      </c>
      <c r="G108" s="72">
        <v>29</v>
      </c>
      <c r="H108" s="72">
        <v>152</v>
      </c>
      <c r="I108" s="72">
        <v>1648</v>
      </c>
    </row>
    <row r="109" spans="1:9" s="7" customFormat="1">
      <c r="B109" s="27" t="s">
        <v>87</v>
      </c>
      <c r="C109" s="44" t="s">
        <v>37</v>
      </c>
      <c r="D109" s="44" t="s">
        <v>37</v>
      </c>
      <c r="E109" s="44">
        <v>0</v>
      </c>
      <c r="F109" s="44">
        <v>0</v>
      </c>
      <c r="G109" s="44" t="s">
        <v>37</v>
      </c>
      <c r="H109" s="44">
        <v>0</v>
      </c>
      <c r="I109" s="44" t="s">
        <v>37</v>
      </c>
    </row>
    <row r="110" spans="1:9" s="110" customFormat="1">
      <c r="B110" s="27" t="s">
        <v>88</v>
      </c>
      <c r="C110" s="44" t="s">
        <v>37</v>
      </c>
      <c r="D110" s="44" t="s">
        <v>37</v>
      </c>
      <c r="E110" s="44">
        <v>38</v>
      </c>
      <c r="F110" s="44" t="s">
        <v>37</v>
      </c>
      <c r="G110" s="44" t="s">
        <v>37</v>
      </c>
      <c r="H110" s="44" t="s">
        <v>37</v>
      </c>
      <c r="I110" s="44" t="s">
        <v>37</v>
      </c>
    </row>
    <row r="111" spans="1:9" s="110" customFormat="1">
      <c r="B111" s="27" t="s">
        <v>90</v>
      </c>
      <c r="C111" s="44">
        <v>157</v>
      </c>
      <c r="D111" s="44">
        <v>0</v>
      </c>
      <c r="E111" s="44">
        <v>52</v>
      </c>
      <c r="F111" s="44" t="s">
        <v>37</v>
      </c>
      <c r="G111" s="44">
        <v>22</v>
      </c>
      <c r="H111" s="44" t="s">
        <v>37</v>
      </c>
      <c r="I111" s="44">
        <v>1207</v>
      </c>
    </row>
    <row r="112" spans="1:9" s="7" customFormat="1">
      <c r="B112" s="27" t="s">
        <v>91</v>
      </c>
      <c r="C112" s="44" t="s">
        <v>37</v>
      </c>
      <c r="D112" s="44" t="s">
        <v>37</v>
      </c>
      <c r="E112" s="44" t="s">
        <v>37</v>
      </c>
      <c r="F112" s="44" t="s">
        <v>37</v>
      </c>
      <c r="G112" s="44" t="s">
        <v>37</v>
      </c>
      <c r="H112" s="44" t="s">
        <v>37</v>
      </c>
      <c r="I112" s="44" t="s">
        <v>37</v>
      </c>
    </row>
    <row r="113" spans="2:9" s="7" customFormat="1">
      <c r="B113" s="27" t="s">
        <v>129</v>
      </c>
      <c r="C113" s="44" t="s">
        <v>37</v>
      </c>
      <c r="D113" s="44" t="s">
        <v>37</v>
      </c>
      <c r="E113" s="44" t="s">
        <v>37</v>
      </c>
      <c r="F113" s="44" t="s">
        <v>37</v>
      </c>
      <c r="G113" s="44" t="s">
        <v>37</v>
      </c>
      <c r="H113" s="44" t="s">
        <v>37</v>
      </c>
      <c r="I113" s="44" t="s">
        <v>37</v>
      </c>
    </row>
    <row r="114" spans="2:9" s="110" customFormat="1">
      <c r="B114" s="27" t="s">
        <v>92</v>
      </c>
      <c r="C114" s="44">
        <v>292</v>
      </c>
      <c r="D114" s="44" t="s">
        <v>37</v>
      </c>
      <c r="E114" s="44">
        <v>23</v>
      </c>
      <c r="F114" s="44" t="s">
        <v>37</v>
      </c>
      <c r="G114" s="44">
        <v>7</v>
      </c>
      <c r="H114" s="44">
        <v>152</v>
      </c>
      <c r="I114" s="44">
        <v>440</v>
      </c>
    </row>
    <row r="115" spans="2:9" s="110" customFormat="1">
      <c r="B115" s="24" t="s">
        <v>93</v>
      </c>
      <c r="C115" s="46">
        <v>1811</v>
      </c>
      <c r="D115" s="46">
        <v>140</v>
      </c>
      <c r="E115" s="46">
        <v>2663</v>
      </c>
      <c r="F115" s="46">
        <v>4</v>
      </c>
      <c r="G115" s="46">
        <v>418</v>
      </c>
      <c r="H115" s="46">
        <v>2198</v>
      </c>
      <c r="I115" s="46">
        <v>4630</v>
      </c>
    </row>
    <row r="116" spans="2:9" s="110" customFormat="1">
      <c r="B116" s="30" t="s">
        <v>94</v>
      </c>
      <c r="C116" s="72">
        <v>745</v>
      </c>
      <c r="D116" s="72">
        <v>11</v>
      </c>
      <c r="E116" s="72">
        <v>2437</v>
      </c>
      <c r="F116" s="72">
        <v>87</v>
      </c>
      <c r="G116" s="72">
        <v>146</v>
      </c>
      <c r="H116" s="72">
        <v>22</v>
      </c>
      <c r="I116" s="72">
        <v>4075</v>
      </c>
    </row>
    <row r="117" spans="2:9" s="110" customFormat="1">
      <c r="B117" s="27" t="s">
        <v>95</v>
      </c>
      <c r="C117" s="44">
        <v>745</v>
      </c>
      <c r="D117" s="44" t="s">
        <v>37</v>
      </c>
      <c r="E117" s="44">
        <v>2372</v>
      </c>
      <c r="F117" s="44" t="s">
        <v>37</v>
      </c>
      <c r="G117" s="44" t="s">
        <v>37</v>
      </c>
      <c r="H117" s="44" t="s">
        <v>37</v>
      </c>
      <c r="I117" s="44">
        <v>4075</v>
      </c>
    </row>
    <row r="118" spans="2:9" s="110" customFormat="1">
      <c r="B118" s="27" t="s">
        <v>96</v>
      </c>
      <c r="C118" s="44" t="s">
        <v>37</v>
      </c>
      <c r="D118" s="44">
        <v>11</v>
      </c>
      <c r="E118" s="44">
        <v>65</v>
      </c>
      <c r="F118" s="44">
        <v>87</v>
      </c>
      <c r="G118" s="44">
        <v>145</v>
      </c>
      <c r="H118" s="44">
        <v>22</v>
      </c>
      <c r="I118" s="44" t="s">
        <v>37</v>
      </c>
    </row>
    <row r="119" spans="2:9" s="110" customFormat="1">
      <c r="B119" s="27" t="s">
        <v>97</v>
      </c>
      <c r="C119" s="44" t="s">
        <v>37</v>
      </c>
      <c r="D119" s="44" t="s">
        <v>37</v>
      </c>
      <c r="E119" s="44" t="s">
        <v>37</v>
      </c>
      <c r="F119" s="44" t="s">
        <v>37</v>
      </c>
      <c r="G119" s="44" t="s">
        <v>37</v>
      </c>
      <c r="H119" s="44" t="s">
        <v>37</v>
      </c>
      <c r="I119" s="44" t="s">
        <v>37</v>
      </c>
    </row>
    <row r="120" spans="2:9" s="110" customFormat="1">
      <c r="B120" s="27" t="s">
        <v>98</v>
      </c>
      <c r="C120" s="44">
        <v>0</v>
      </c>
      <c r="D120" s="44">
        <v>0</v>
      </c>
      <c r="E120" s="44" t="s">
        <v>37</v>
      </c>
      <c r="F120" s="44" t="s">
        <v>37</v>
      </c>
      <c r="G120" s="44">
        <v>1</v>
      </c>
      <c r="H120" s="44" t="s">
        <v>37</v>
      </c>
      <c r="I120" s="44" t="s">
        <v>37</v>
      </c>
    </row>
    <row r="121" spans="2:9" s="110" customFormat="1">
      <c r="B121" s="30" t="s">
        <v>99</v>
      </c>
      <c r="C121" s="72">
        <v>1066</v>
      </c>
      <c r="D121" s="72">
        <v>128</v>
      </c>
      <c r="E121" s="72">
        <v>225</v>
      </c>
      <c r="F121" s="72">
        <v>-82</v>
      </c>
      <c r="G121" s="72">
        <v>271</v>
      </c>
      <c r="H121" s="72">
        <v>2176</v>
      </c>
      <c r="I121" s="72">
        <v>555</v>
      </c>
    </row>
    <row r="122" spans="2:9" s="7" customFormat="1">
      <c r="B122" s="27" t="s">
        <v>100</v>
      </c>
      <c r="C122" s="44" t="s">
        <v>37</v>
      </c>
      <c r="D122" s="44" t="s">
        <v>37</v>
      </c>
      <c r="E122" s="44" t="s">
        <v>37</v>
      </c>
      <c r="F122" s="44" t="s">
        <v>37</v>
      </c>
      <c r="G122" s="44" t="s">
        <v>37</v>
      </c>
      <c r="H122" s="44" t="s">
        <v>37</v>
      </c>
      <c r="I122" s="44" t="s">
        <v>37</v>
      </c>
    </row>
    <row r="123" spans="2:9" s="110" customFormat="1">
      <c r="B123" s="27" t="s">
        <v>35</v>
      </c>
      <c r="C123" s="44">
        <v>885</v>
      </c>
      <c r="D123" s="44">
        <v>128</v>
      </c>
      <c r="E123" s="44">
        <v>-91</v>
      </c>
      <c r="F123" s="44">
        <v>-83</v>
      </c>
      <c r="G123" s="44">
        <v>244</v>
      </c>
      <c r="H123" s="44">
        <v>2156</v>
      </c>
      <c r="I123" s="44">
        <v>135</v>
      </c>
    </row>
    <row r="124" spans="2:9" s="110" customFormat="1">
      <c r="B124" s="27" t="s">
        <v>101</v>
      </c>
      <c r="C124" s="44" t="s">
        <v>37</v>
      </c>
      <c r="D124" s="44" t="s">
        <v>37</v>
      </c>
      <c r="E124" s="44" t="s">
        <v>37</v>
      </c>
      <c r="F124" s="44" t="s">
        <v>37</v>
      </c>
      <c r="G124" s="44" t="s">
        <v>37</v>
      </c>
      <c r="H124" s="44" t="s">
        <v>37</v>
      </c>
      <c r="I124" s="44" t="s">
        <v>37</v>
      </c>
    </row>
    <row r="125" spans="2:9" s="110" customFormat="1">
      <c r="B125" s="27" t="s">
        <v>102</v>
      </c>
      <c r="C125" s="44">
        <v>180</v>
      </c>
      <c r="D125" s="44" t="s">
        <v>37</v>
      </c>
      <c r="E125" s="44">
        <v>317</v>
      </c>
      <c r="F125" s="44">
        <v>0</v>
      </c>
      <c r="G125" s="44">
        <v>27</v>
      </c>
      <c r="H125" s="44">
        <v>19</v>
      </c>
      <c r="I125" s="44">
        <v>419</v>
      </c>
    </row>
    <row r="126" spans="2:9" s="110" customFormat="1">
      <c r="B126" s="24" t="s">
        <v>103</v>
      </c>
      <c r="C126" s="46">
        <v>716</v>
      </c>
      <c r="D126" s="46">
        <v>164</v>
      </c>
      <c r="E126" s="46">
        <v>1115</v>
      </c>
      <c r="F126" s="46">
        <v>86</v>
      </c>
      <c r="G126" s="46">
        <v>353</v>
      </c>
      <c r="H126" s="46">
        <v>11070</v>
      </c>
      <c r="I126" s="46">
        <v>7477</v>
      </c>
    </row>
    <row r="127" spans="2:9" s="110" customFormat="1">
      <c r="B127" s="19" t="s">
        <v>104</v>
      </c>
      <c r="C127" s="44">
        <v>438</v>
      </c>
      <c r="D127" s="44">
        <v>98</v>
      </c>
      <c r="E127" s="44">
        <v>661</v>
      </c>
      <c r="F127" s="44">
        <v>39</v>
      </c>
      <c r="G127" s="44">
        <v>197</v>
      </c>
      <c r="H127" s="44">
        <v>83</v>
      </c>
      <c r="I127" s="44">
        <v>4046</v>
      </c>
    </row>
    <row r="128" spans="2:9" s="110" customFormat="1">
      <c r="B128" s="19" t="s">
        <v>105</v>
      </c>
      <c r="C128" s="44">
        <v>86</v>
      </c>
      <c r="D128" s="44">
        <v>13</v>
      </c>
      <c r="E128" s="44">
        <v>168</v>
      </c>
      <c r="F128" s="44">
        <v>4</v>
      </c>
      <c r="G128" s="44">
        <v>26</v>
      </c>
      <c r="H128" s="44">
        <v>26</v>
      </c>
      <c r="I128" s="44">
        <v>612</v>
      </c>
    </row>
    <row r="129" spans="2:9" s="110" customFormat="1">
      <c r="B129" s="19" t="s">
        <v>106</v>
      </c>
      <c r="C129" s="44">
        <v>190</v>
      </c>
      <c r="D129" s="44">
        <v>52</v>
      </c>
      <c r="E129" s="44">
        <v>285</v>
      </c>
      <c r="F129" s="44">
        <v>41</v>
      </c>
      <c r="G129" s="44">
        <v>130</v>
      </c>
      <c r="H129" s="44">
        <v>10960</v>
      </c>
      <c r="I129" s="44">
        <v>2818</v>
      </c>
    </row>
    <row r="130" spans="2:9" s="110" customFormat="1">
      <c r="B130" s="24" t="s">
        <v>107</v>
      </c>
      <c r="C130" s="46">
        <v>3</v>
      </c>
      <c r="D130" s="46">
        <v>0</v>
      </c>
      <c r="E130" s="46">
        <v>89</v>
      </c>
      <c r="F130" s="46">
        <v>6</v>
      </c>
      <c r="G130" s="46">
        <v>1</v>
      </c>
      <c r="H130" s="46">
        <v>48972</v>
      </c>
      <c r="I130" s="46">
        <v>0</v>
      </c>
    </row>
    <row r="131" spans="2:9" s="110" customFormat="1">
      <c r="B131" s="24" t="s">
        <v>108</v>
      </c>
      <c r="C131" s="46">
        <v>0</v>
      </c>
      <c r="D131" s="46">
        <v>0</v>
      </c>
      <c r="E131" s="46">
        <v>-757</v>
      </c>
      <c r="F131" s="46">
        <v>0</v>
      </c>
      <c r="G131" s="46" t="s">
        <v>37</v>
      </c>
      <c r="H131" s="46" t="s">
        <v>37</v>
      </c>
      <c r="I131" s="46">
        <v>0</v>
      </c>
    </row>
    <row r="132" spans="2:9" s="110" customFormat="1">
      <c r="B132" s="22" t="s">
        <v>109</v>
      </c>
      <c r="C132" s="71">
        <v>1137</v>
      </c>
      <c r="D132" s="71">
        <v>-198</v>
      </c>
      <c r="E132" s="71">
        <v>-422</v>
      </c>
      <c r="F132" s="71">
        <v>-39</v>
      </c>
      <c r="G132" s="71">
        <v>-373</v>
      </c>
      <c r="H132" s="71">
        <v>38222</v>
      </c>
      <c r="I132" s="71">
        <v>3682</v>
      </c>
    </row>
    <row r="133" spans="2:9" s="110" customFormat="1">
      <c r="B133" s="24" t="s">
        <v>110</v>
      </c>
      <c r="C133" s="46" t="s">
        <v>37</v>
      </c>
      <c r="D133" s="46">
        <v>5</v>
      </c>
      <c r="E133" s="46" t="s">
        <v>37</v>
      </c>
      <c r="F133" s="46">
        <v>56</v>
      </c>
      <c r="G133" s="46">
        <v>0</v>
      </c>
      <c r="H133" s="46">
        <v>2541</v>
      </c>
      <c r="I133" s="46" t="s">
        <v>37</v>
      </c>
    </row>
    <row r="134" spans="2:9" s="110" customFormat="1">
      <c r="B134" s="24" t="s">
        <v>111</v>
      </c>
      <c r="C134" s="46">
        <v>0</v>
      </c>
      <c r="D134" s="46">
        <v>1</v>
      </c>
      <c r="E134" s="46">
        <v>23</v>
      </c>
      <c r="F134" s="46">
        <v>1</v>
      </c>
      <c r="G134" s="46">
        <v>1</v>
      </c>
      <c r="H134" s="46">
        <v>1643</v>
      </c>
      <c r="I134" s="46">
        <v>45</v>
      </c>
    </row>
    <row r="135" spans="2:9" s="110" customFormat="1">
      <c r="B135" s="24" t="s">
        <v>112</v>
      </c>
      <c r="C135" s="46" t="s">
        <v>37</v>
      </c>
      <c r="D135" s="46" t="s">
        <v>37</v>
      </c>
      <c r="E135" s="46" t="s">
        <v>37</v>
      </c>
      <c r="F135" s="46" t="s">
        <v>37</v>
      </c>
      <c r="G135" s="46" t="s">
        <v>37</v>
      </c>
      <c r="H135" s="46" t="s">
        <v>37</v>
      </c>
      <c r="I135" s="46" t="s">
        <v>37</v>
      </c>
    </row>
    <row r="136" spans="2:9" s="110" customFormat="1">
      <c r="B136" s="24" t="s">
        <v>113</v>
      </c>
      <c r="C136" s="46" t="s">
        <v>37</v>
      </c>
      <c r="D136" s="46" t="s">
        <v>37</v>
      </c>
      <c r="E136" s="46" t="s">
        <v>37</v>
      </c>
      <c r="F136" s="46" t="s">
        <v>37</v>
      </c>
      <c r="G136" s="46" t="s">
        <v>37</v>
      </c>
      <c r="H136" s="46" t="s">
        <v>37</v>
      </c>
      <c r="I136" s="46" t="s">
        <v>37</v>
      </c>
    </row>
    <row r="137" spans="2:9" s="110" customFormat="1">
      <c r="B137" s="22" t="s">
        <v>114</v>
      </c>
      <c r="C137" s="71">
        <v>1136</v>
      </c>
      <c r="D137" s="71">
        <v>-194</v>
      </c>
      <c r="E137" s="71">
        <v>-445</v>
      </c>
      <c r="F137" s="71">
        <v>15</v>
      </c>
      <c r="G137" s="71">
        <v>-374</v>
      </c>
      <c r="H137" s="71">
        <v>39120</v>
      </c>
      <c r="I137" s="71">
        <v>3636</v>
      </c>
    </row>
    <row r="138" spans="2:9" s="110" customFormat="1">
      <c r="B138" s="19" t="s">
        <v>115</v>
      </c>
      <c r="C138" s="44">
        <v>265</v>
      </c>
      <c r="D138" s="44">
        <v>-6</v>
      </c>
      <c r="E138" s="44">
        <v>-4</v>
      </c>
      <c r="F138" s="44">
        <v>-43</v>
      </c>
      <c r="G138" s="44" t="s">
        <v>37</v>
      </c>
      <c r="H138" s="44">
        <v>282</v>
      </c>
      <c r="I138" s="44">
        <v>1106</v>
      </c>
    </row>
    <row r="139" spans="2:9" s="110" customFormat="1">
      <c r="B139" s="22" t="s">
        <v>116</v>
      </c>
      <c r="C139" s="71">
        <v>871</v>
      </c>
      <c r="D139" s="71">
        <v>-187</v>
      </c>
      <c r="E139" s="71">
        <v>-441</v>
      </c>
      <c r="F139" s="71">
        <v>58</v>
      </c>
      <c r="G139" s="71">
        <v>-374</v>
      </c>
      <c r="H139" s="71">
        <v>38838</v>
      </c>
      <c r="I139" s="71">
        <v>2530</v>
      </c>
    </row>
    <row r="140" spans="2:9" s="110" customFormat="1">
      <c r="B140" s="20" t="s">
        <v>117</v>
      </c>
      <c r="C140" s="44" t="s">
        <v>37</v>
      </c>
      <c r="D140" s="44" t="s">
        <v>37</v>
      </c>
      <c r="E140" s="44" t="s">
        <v>37</v>
      </c>
      <c r="F140" s="44" t="s">
        <v>37</v>
      </c>
      <c r="G140" s="44" t="s">
        <v>37</v>
      </c>
      <c r="H140" s="44" t="s">
        <v>37</v>
      </c>
      <c r="I140" s="44" t="s">
        <v>37</v>
      </c>
    </row>
    <row r="141" spans="2:9" s="110" customFormat="1">
      <c r="B141" s="22" t="s">
        <v>118</v>
      </c>
      <c r="C141" s="71">
        <v>871</v>
      </c>
      <c r="D141" s="71">
        <v>-187</v>
      </c>
      <c r="E141" s="71">
        <v>-441</v>
      </c>
      <c r="F141" s="71">
        <v>58</v>
      </c>
      <c r="G141" s="71">
        <v>-374</v>
      </c>
      <c r="H141" s="71">
        <v>38838</v>
      </c>
      <c r="I141" s="71">
        <v>2530</v>
      </c>
    </row>
    <row r="142" spans="2:9" s="110" customFormat="1">
      <c r="B142" s="22" t="s">
        <v>119</v>
      </c>
      <c r="C142" s="71">
        <v>871</v>
      </c>
      <c r="D142" s="71">
        <v>-187</v>
      </c>
      <c r="E142" s="71">
        <v>-441</v>
      </c>
      <c r="F142" s="71">
        <v>58</v>
      </c>
      <c r="G142" s="71">
        <v>-374</v>
      </c>
      <c r="H142" s="71">
        <v>38838</v>
      </c>
      <c r="I142" s="71">
        <v>2530</v>
      </c>
    </row>
    <row r="143" spans="2:9" s="110" customFormat="1">
      <c r="B143" s="20" t="s">
        <v>72</v>
      </c>
      <c r="C143" s="44" t="s">
        <v>37</v>
      </c>
      <c r="D143" s="44" t="s">
        <v>37</v>
      </c>
      <c r="E143" s="44" t="s">
        <v>37</v>
      </c>
      <c r="F143" s="44" t="s">
        <v>37</v>
      </c>
      <c r="G143" s="44" t="s">
        <v>37</v>
      </c>
      <c r="H143" s="44" t="s">
        <v>37</v>
      </c>
      <c r="I143" s="44" t="s">
        <v>37</v>
      </c>
    </row>
    <row r="144" spans="2:9" s="110" customFormat="1">
      <c r="B144" s="20" t="s">
        <v>120</v>
      </c>
      <c r="C144" s="113">
        <v>2.1000000000000001E-2</v>
      </c>
      <c r="D144" s="113">
        <v>-0.1086</v>
      </c>
      <c r="E144" s="113">
        <v>-1.14E-2</v>
      </c>
      <c r="F144" s="113">
        <v>1.7600000000000001E-2</v>
      </c>
      <c r="G144" s="113">
        <v>-0.2109</v>
      </c>
      <c r="H144" s="113">
        <v>0.97729999999999995</v>
      </c>
      <c r="I144" s="113">
        <v>9.1999999999999998E-3</v>
      </c>
    </row>
    <row r="145" spans="1:9" s="110" customFormat="1">
      <c r="B145" s="25"/>
      <c r="C145" s="140"/>
      <c r="D145" s="17"/>
      <c r="F145" s="17"/>
      <c r="G145" s="17"/>
      <c r="H145" s="17"/>
      <c r="I145" s="17"/>
    </row>
    <row r="146" spans="1:9" s="110" customFormat="1">
      <c r="B146" s="25"/>
      <c r="C146" s="6"/>
      <c r="D146" s="17"/>
      <c r="F146" s="17"/>
      <c r="G146" s="17"/>
      <c r="H146" s="17"/>
      <c r="I146" s="17"/>
    </row>
    <row r="147" spans="1:9" s="110" customFormat="1" ht="13.5" customHeight="1">
      <c r="A147" s="39" t="s">
        <v>164</v>
      </c>
      <c r="B147" s="85"/>
      <c r="C147" s="33" t="s">
        <v>22</v>
      </c>
      <c r="D147" s="33" t="s">
        <v>24</v>
      </c>
      <c r="E147" s="33" t="s">
        <v>25</v>
      </c>
      <c r="F147" s="33" t="s">
        <v>26</v>
      </c>
      <c r="G147" s="33" t="s">
        <v>140</v>
      </c>
      <c r="H147" s="33" t="s">
        <v>27</v>
      </c>
      <c r="I147" s="33" t="s">
        <v>150</v>
      </c>
    </row>
    <row r="148" spans="1:9" s="110" customFormat="1">
      <c r="A148" s="1" t="s">
        <v>157</v>
      </c>
      <c r="B148" s="86"/>
      <c r="C148" s="37" t="s">
        <v>31</v>
      </c>
      <c r="D148" s="38" t="s">
        <v>19</v>
      </c>
      <c r="E148" s="38" t="s">
        <v>32</v>
      </c>
      <c r="F148" s="38" t="s">
        <v>34</v>
      </c>
      <c r="G148" s="38" t="s">
        <v>143</v>
      </c>
      <c r="H148" s="38" t="s">
        <v>33</v>
      </c>
      <c r="I148" s="38" t="s">
        <v>151</v>
      </c>
    </row>
    <row r="149" spans="1:9" s="110" customFormat="1">
      <c r="B149" s="87" t="s">
        <v>81</v>
      </c>
      <c r="C149" s="71">
        <v>13022</v>
      </c>
      <c r="D149" s="71">
        <v>1264</v>
      </c>
      <c r="E149" s="71">
        <v>11595</v>
      </c>
      <c r="F149" s="71">
        <v>971</v>
      </c>
      <c r="G149" s="71">
        <v>2064</v>
      </c>
      <c r="H149" s="71">
        <v>14104</v>
      </c>
      <c r="I149" s="71">
        <v>49306</v>
      </c>
    </row>
    <row r="150" spans="1:9" s="110" customFormat="1">
      <c r="B150" s="30" t="s">
        <v>82</v>
      </c>
      <c r="C150" s="72">
        <v>12223</v>
      </c>
      <c r="D150" s="72">
        <v>1255</v>
      </c>
      <c r="E150" s="72">
        <v>9776</v>
      </c>
      <c r="F150" s="72">
        <v>970</v>
      </c>
      <c r="G150" s="72">
        <v>1779</v>
      </c>
      <c r="H150" s="72">
        <v>12291</v>
      </c>
      <c r="I150" s="72">
        <v>43151</v>
      </c>
    </row>
    <row r="151" spans="1:9" s="110" customFormat="1" ht="12" customHeight="1">
      <c r="B151" s="26" t="s">
        <v>83</v>
      </c>
      <c r="C151" s="44">
        <v>11815</v>
      </c>
      <c r="D151" s="44">
        <v>252</v>
      </c>
      <c r="E151" s="44">
        <v>7620</v>
      </c>
      <c r="F151" s="44">
        <v>767</v>
      </c>
      <c r="G151" s="44">
        <v>1617</v>
      </c>
      <c r="H151" s="44">
        <v>12291</v>
      </c>
      <c r="I151" s="44">
        <v>43148</v>
      </c>
    </row>
    <row r="152" spans="1:9" s="110" customFormat="1">
      <c r="B152" s="27" t="s">
        <v>84</v>
      </c>
      <c r="C152" s="44" t="s">
        <v>37</v>
      </c>
      <c r="D152" s="44">
        <v>1000</v>
      </c>
      <c r="E152" s="44" t="s">
        <v>37</v>
      </c>
      <c r="F152" s="44">
        <v>202</v>
      </c>
      <c r="G152" s="44" t="s">
        <v>37</v>
      </c>
      <c r="H152" s="44" t="s">
        <v>37</v>
      </c>
      <c r="I152" s="44" t="s">
        <v>37</v>
      </c>
    </row>
    <row r="153" spans="1:9" s="110" customFormat="1">
      <c r="B153" s="27" t="s">
        <v>89</v>
      </c>
      <c r="C153" s="44">
        <v>69</v>
      </c>
      <c r="D153" s="44">
        <v>2</v>
      </c>
      <c r="E153" s="44">
        <v>0</v>
      </c>
      <c r="F153" s="44" t="s">
        <v>37</v>
      </c>
      <c r="G153" s="44">
        <v>162</v>
      </c>
      <c r="H153" s="44" t="s">
        <v>37</v>
      </c>
      <c r="I153" s="44">
        <v>2</v>
      </c>
    </row>
    <row r="154" spans="1:9" s="7" customFormat="1">
      <c r="B154" s="27" t="s">
        <v>85</v>
      </c>
      <c r="C154" s="44">
        <v>339</v>
      </c>
      <c r="D154" s="44" t="s">
        <v>37</v>
      </c>
      <c r="E154" s="44">
        <v>2155</v>
      </c>
      <c r="F154" s="44" t="s">
        <v>37</v>
      </c>
      <c r="G154" s="44" t="s">
        <v>37</v>
      </c>
      <c r="H154" s="44" t="s">
        <v>37</v>
      </c>
      <c r="I154" s="44" t="s">
        <v>37</v>
      </c>
    </row>
    <row r="155" spans="1:9" s="110" customFormat="1">
      <c r="B155" s="30" t="s">
        <v>86</v>
      </c>
      <c r="C155" s="72">
        <v>798</v>
      </c>
      <c r="D155" s="72">
        <v>8</v>
      </c>
      <c r="E155" s="72">
        <v>1818</v>
      </c>
      <c r="F155" s="72">
        <v>0</v>
      </c>
      <c r="G155" s="72">
        <v>284</v>
      </c>
      <c r="H155" s="72">
        <v>1812</v>
      </c>
      <c r="I155" s="72">
        <v>6155</v>
      </c>
    </row>
    <row r="156" spans="1:9" s="7" customFormat="1">
      <c r="B156" s="27" t="s">
        <v>87</v>
      </c>
      <c r="C156" s="44" t="s">
        <v>37</v>
      </c>
      <c r="D156" s="44" t="s">
        <v>37</v>
      </c>
      <c r="E156" s="44">
        <v>26</v>
      </c>
      <c r="F156" s="44">
        <v>0</v>
      </c>
      <c r="G156" s="44" t="s">
        <v>37</v>
      </c>
      <c r="H156" s="44">
        <v>0</v>
      </c>
      <c r="I156" s="44" t="s">
        <v>37</v>
      </c>
    </row>
    <row r="157" spans="1:9" s="110" customFormat="1">
      <c r="B157" s="27" t="s">
        <v>88</v>
      </c>
      <c r="C157" s="44" t="s">
        <v>37</v>
      </c>
      <c r="D157" s="44" t="s">
        <v>37</v>
      </c>
      <c r="E157" s="44">
        <v>1431</v>
      </c>
      <c r="F157" s="44" t="s">
        <v>37</v>
      </c>
      <c r="G157" s="44" t="s">
        <v>37</v>
      </c>
      <c r="H157" s="44" t="s">
        <v>37</v>
      </c>
      <c r="I157" s="44" t="s">
        <v>37</v>
      </c>
    </row>
    <row r="158" spans="1:9" s="110" customFormat="1">
      <c r="B158" s="27" t="s">
        <v>90</v>
      </c>
      <c r="C158" s="44">
        <v>535</v>
      </c>
      <c r="D158" s="44">
        <v>8</v>
      </c>
      <c r="E158" s="44">
        <v>121</v>
      </c>
      <c r="F158" s="44" t="s">
        <v>37</v>
      </c>
      <c r="G158" s="44">
        <v>212</v>
      </c>
      <c r="H158" s="44" t="s">
        <v>37</v>
      </c>
      <c r="I158" s="44">
        <v>4687</v>
      </c>
    </row>
    <row r="159" spans="1:9" s="7" customFormat="1">
      <c r="B159" s="27" t="s">
        <v>91</v>
      </c>
      <c r="C159" s="44" t="s">
        <v>37</v>
      </c>
      <c r="D159" s="44" t="s">
        <v>37</v>
      </c>
      <c r="E159" s="44" t="s">
        <v>37</v>
      </c>
      <c r="F159" s="44" t="s">
        <v>37</v>
      </c>
      <c r="G159" s="44" t="s">
        <v>37</v>
      </c>
      <c r="H159" s="44" t="s">
        <v>37</v>
      </c>
      <c r="I159" s="44" t="s">
        <v>37</v>
      </c>
    </row>
    <row r="160" spans="1:9" s="7" customFormat="1">
      <c r="B160" s="27" t="s">
        <v>129</v>
      </c>
      <c r="C160" s="44" t="s">
        <v>37</v>
      </c>
      <c r="D160" s="44" t="s">
        <v>37</v>
      </c>
      <c r="E160" s="44" t="s">
        <v>37</v>
      </c>
      <c r="F160" s="44" t="s">
        <v>37</v>
      </c>
      <c r="G160" s="44" t="s">
        <v>37</v>
      </c>
      <c r="H160" s="44" t="s">
        <v>37</v>
      </c>
      <c r="I160" s="44" t="s">
        <v>37</v>
      </c>
    </row>
    <row r="161" spans="2:9" s="110" customFormat="1">
      <c r="B161" s="27" t="s">
        <v>92</v>
      </c>
      <c r="C161" s="44">
        <v>262</v>
      </c>
      <c r="D161" s="44" t="s">
        <v>37</v>
      </c>
      <c r="E161" s="44">
        <v>238</v>
      </c>
      <c r="F161" s="44" t="s">
        <v>37</v>
      </c>
      <c r="G161" s="44">
        <v>71</v>
      </c>
      <c r="H161" s="44">
        <v>1812</v>
      </c>
      <c r="I161" s="44">
        <v>1467</v>
      </c>
    </row>
    <row r="162" spans="2:9" s="110" customFormat="1">
      <c r="B162" s="24" t="s">
        <v>93</v>
      </c>
      <c r="C162" s="46">
        <v>6677</v>
      </c>
      <c r="D162" s="46">
        <v>200</v>
      </c>
      <c r="E162" s="46">
        <v>13709</v>
      </c>
      <c r="F162" s="46">
        <v>-1</v>
      </c>
      <c r="G162" s="46">
        <v>1710</v>
      </c>
      <c r="H162" s="46">
        <v>10470</v>
      </c>
      <c r="I162" s="46">
        <v>13739</v>
      </c>
    </row>
    <row r="163" spans="2:9" s="110" customFormat="1">
      <c r="B163" s="30" t="s">
        <v>94</v>
      </c>
      <c r="C163" s="72">
        <v>2871</v>
      </c>
      <c r="D163" s="72">
        <v>28</v>
      </c>
      <c r="E163" s="72">
        <v>10526</v>
      </c>
      <c r="F163" s="72">
        <v>422</v>
      </c>
      <c r="G163" s="72">
        <v>683</v>
      </c>
      <c r="H163" s="72">
        <v>280</v>
      </c>
      <c r="I163" s="72">
        <v>9893</v>
      </c>
    </row>
    <row r="164" spans="2:9" s="110" customFormat="1">
      <c r="B164" s="27" t="s">
        <v>95</v>
      </c>
      <c r="C164" s="44">
        <v>2868</v>
      </c>
      <c r="D164" s="44" t="s">
        <v>37</v>
      </c>
      <c r="E164" s="44">
        <v>9877</v>
      </c>
      <c r="F164" s="44" t="s">
        <v>37</v>
      </c>
      <c r="G164" s="44" t="s">
        <v>37</v>
      </c>
      <c r="H164" s="44" t="s">
        <v>37</v>
      </c>
      <c r="I164" s="44">
        <v>9893</v>
      </c>
    </row>
    <row r="165" spans="2:9" s="110" customFormat="1">
      <c r="B165" s="27" t="s">
        <v>96</v>
      </c>
      <c r="C165" s="44" t="s">
        <v>37</v>
      </c>
      <c r="D165" s="44">
        <v>28</v>
      </c>
      <c r="E165" s="44">
        <v>55</v>
      </c>
      <c r="F165" s="44">
        <v>422</v>
      </c>
      <c r="G165" s="44">
        <v>672</v>
      </c>
      <c r="H165" s="44">
        <v>280</v>
      </c>
      <c r="I165" s="44" t="s">
        <v>37</v>
      </c>
    </row>
    <row r="166" spans="2:9" s="110" customFormat="1">
      <c r="B166" s="27" t="s">
        <v>97</v>
      </c>
      <c r="C166" s="44" t="s">
        <v>37</v>
      </c>
      <c r="D166" s="44" t="s">
        <v>37</v>
      </c>
      <c r="E166" s="44" t="s">
        <v>37</v>
      </c>
      <c r="F166" s="44" t="s">
        <v>37</v>
      </c>
      <c r="G166" s="44" t="s">
        <v>37</v>
      </c>
      <c r="H166" s="44" t="s">
        <v>37</v>
      </c>
      <c r="I166" s="44" t="s">
        <v>37</v>
      </c>
    </row>
    <row r="167" spans="2:9" s="110" customFormat="1">
      <c r="B167" s="27" t="s">
        <v>98</v>
      </c>
      <c r="C167" s="44">
        <v>3</v>
      </c>
      <c r="D167" s="44">
        <v>0</v>
      </c>
      <c r="E167" s="44">
        <v>593</v>
      </c>
      <c r="F167" s="44" t="s">
        <v>37</v>
      </c>
      <c r="G167" s="44">
        <v>10</v>
      </c>
      <c r="H167" s="44" t="s">
        <v>37</v>
      </c>
      <c r="I167" s="44" t="s">
        <v>37</v>
      </c>
    </row>
    <row r="168" spans="2:9" s="110" customFormat="1">
      <c r="B168" s="30" t="s">
        <v>99</v>
      </c>
      <c r="C168" s="72">
        <v>3805</v>
      </c>
      <c r="D168" s="72">
        <v>171</v>
      </c>
      <c r="E168" s="72">
        <v>3183</v>
      </c>
      <c r="F168" s="72">
        <v>-424</v>
      </c>
      <c r="G168" s="72">
        <v>1027</v>
      </c>
      <c r="H168" s="72">
        <v>10190</v>
      </c>
      <c r="I168" s="72">
        <v>3846</v>
      </c>
    </row>
    <row r="169" spans="2:9" s="7" customFormat="1">
      <c r="B169" s="27" t="s">
        <v>100</v>
      </c>
      <c r="C169" s="44" t="s">
        <v>37</v>
      </c>
      <c r="D169" s="44" t="s">
        <v>37</v>
      </c>
      <c r="E169" s="44">
        <v>1970</v>
      </c>
      <c r="F169" s="44" t="s">
        <v>37</v>
      </c>
      <c r="G169" s="44" t="s">
        <v>37</v>
      </c>
      <c r="H169" s="44" t="s">
        <v>37</v>
      </c>
      <c r="I169" s="44" t="s">
        <v>37</v>
      </c>
    </row>
    <row r="170" spans="2:9" s="110" customFormat="1">
      <c r="B170" s="27" t="s">
        <v>35</v>
      </c>
      <c r="C170" s="44">
        <v>3192</v>
      </c>
      <c r="D170" s="44">
        <v>80</v>
      </c>
      <c r="E170" s="44">
        <v>776</v>
      </c>
      <c r="F170" s="44">
        <v>-424</v>
      </c>
      <c r="G170" s="44">
        <v>763</v>
      </c>
      <c r="H170" s="44">
        <v>9718</v>
      </c>
      <c r="I170" s="44">
        <v>2453</v>
      </c>
    </row>
    <row r="171" spans="2:9" s="110" customFormat="1">
      <c r="B171" s="27" t="s">
        <v>101</v>
      </c>
      <c r="C171" s="44" t="s">
        <v>37</v>
      </c>
      <c r="D171" s="44" t="s">
        <v>37</v>
      </c>
      <c r="E171" s="44" t="s">
        <v>37</v>
      </c>
      <c r="F171" s="44" t="s">
        <v>37</v>
      </c>
      <c r="G171" s="44" t="s">
        <v>37</v>
      </c>
      <c r="H171" s="44" t="s">
        <v>37</v>
      </c>
      <c r="I171" s="44" t="s">
        <v>37</v>
      </c>
    </row>
    <row r="172" spans="2:9" s="110" customFormat="1">
      <c r="B172" s="27" t="s">
        <v>102</v>
      </c>
      <c r="C172" s="44">
        <v>613</v>
      </c>
      <c r="D172" s="44">
        <v>90</v>
      </c>
      <c r="E172" s="44">
        <v>436</v>
      </c>
      <c r="F172" s="44">
        <v>0</v>
      </c>
      <c r="G172" s="44">
        <v>264</v>
      </c>
      <c r="H172" s="44">
        <v>471</v>
      </c>
      <c r="I172" s="44">
        <v>1393</v>
      </c>
    </row>
    <row r="173" spans="2:9" s="110" customFormat="1">
      <c r="B173" s="24" t="s">
        <v>103</v>
      </c>
      <c r="C173" s="46">
        <v>3141</v>
      </c>
      <c r="D173" s="46">
        <v>703</v>
      </c>
      <c r="E173" s="46">
        <v>5167</v>
      </c>
      <c r="F173" s="46">
        <v>328</v>
      </c>
      <c r="G173" s="46">
        <v>2087</v>
      </c>
      <c r="H173" s="46">
        <v>23662</v>
      </c>
      <c r="I173" s="46">
        <v>28340</v>
      </c>
    </row>
    <row r="174" spans="2:9" s="110" customFormat="1">
      <c r="B174" s="19" t="s">
        <v>104</v>
      </c>
      <c r="C174" s="44">
        <v>1848</v>
      </c>
      <c r="D174" s="44">
        <v>428</v>
      </c>
      <c r="E174" s="44">
        <v>2596</v>
      </c>
      <c r="F174" s="44">
        <v>151</v>
      </c>
      <c r="G174" s="44">
        <v>1105</v>
      </c>
      <c r="H174" s="44">
        <v>339</v>
      </c>
      <c r="I174" s="44">
        <v>14063</v>
      </c>
    </row>
    <row r="175" spans="2:9" s="110" customFormat="1">
      <c r="B175" s="19" t="s">
        <v>105</v>
      </c>
      <c r="C175" s="44">
        <v>332</v>
      </c>
      <c r="D175" s="44">
        <v>57</v>
      </c>
      <c r="E175" s="44">
        <v>681</v>
      </c>
      <c r="F175" s="44">
        <v>17</v>
      </c>
      <c r="G175" s="44">
        <v>93</v>
      </c>
      <c r="H175" s="44">
        <v>230</v>
      </c>
      <c r="I175" s="44">
        <v>1556</v>
      </c>
    </row>
    <row r="176" spans="2:9" s="110" customFormat="1">
      <c r="B176" s="19" t="s">
        <v>106</v>
      </c>
      <c r="C176" s="44">
        <v>961</v>
      </c>
      <c r="D176" s="44">
        <v>217</v>
      </c>
      <c r="E176" s="44">
        <v>1890</v>
      </c>
      <c r="F176" s="44">
        <v>159</v>
      </c>
      <c r="G176" s="44">
        <v>888</v>
      </c>
      <c r="H176" s="44">
        <v>23092</v>
      </c>
      <c r="I176" s="44">
        <v>12720</v>
      </c>
    </row>
    <row r="177" spans="2:9" s="110" customFormat="1">
      <c r="B177" s="24" t="s">
        <v>107</v>
      </c>
      <c r="C177" s="46">
        <v>25</v>
      </c>
      <c r="D177" s="46">
        <v>1</v>
      </c>
      <c r="E177" s="46">
        <v>324</v>
      </c>
      <c r="F177" s="46">
        <v>21</v>
      </c>
      <c r="G177" s="46">
        <v>203</v>
      </c>
      <c r="H177" s="46">
        <v>1087</v>
      </c>
      <c r="I177" s="46">
        <v>3</v>
      </c>
    </row>
    <row r="178" spans="2:9" s="110" customFormat="1">
      <c r="B178" s="24" t="s">
        <v>108</v>
      </c>
      <c r="C178" s="46">
        <v>15</v>
      </c>
      <c r="D178" s="46">
        <v>80</v>
      </c>
      <c r="E178" s="46">
        <v>10</v>
      </c>
      <c r="F178" s="46" t="s">
        <v>37</v>
      </c>
      <c r="G178" s="46">
        <v>7</v>
      </c>
      <c r="H178" s="46">
        <v>34</v>
      </c>
      <c r="I178" s="46">
        <v>35</v>
      </c>
    </row>
    <row r="179" spans="2:9" s="110" customFormat="1">
      <c r="B179" s="24" t="s">
        <v>112</v>
      </c>
      <c r="C179" s="46" t="s">
        <v>37</v>
      </c>
      <c r="D179" s="46" t="s">
        <v>37</v>
      </c>
      <c r="E179" s="46" t="s">
        <v>37</v>
      </c>
      <c r="F179" s="46" t="s">
        <v>37</v>
      </c>
      <c r="G179" s="46" t="s">
        <v>37</v>
      </c>
      <c r="H179" s="46" t="s">
        <v>37</v>
      </c>
      <c r="I179" s="46" t="s">
        <v>37</v>
      </c>
    </row>
    <row r="180" spans="2:9" s="110" customFormat="1">
      <c r="B180" s="24" t="s">
        <v>113</v>
      </c>
      <c r="C180" s="46" t="s">
        <v>37</v>
      </c>
      <c r="D180" s="46" t="s">
        <v>37</v>
      </c>
      <c r="E180" s="46" t="s">
        <v>37</v>
      </c>
      <c r="F180" s="46" t="s">
        <v>37</v>
      </c>
      <c r="G180" s="46" t="s">
        <v>37</v>
      </c>
      <c r="H180" s="46" t="s">
        <v>37</v>
      </c>
      <c r="I180" s="46" t="s">
        <v>37</v>
      </c>
    </row>
    <row r="181" spans="2:9" s="110" customFormat="1">
      <c r="B181" s="22" t="s">
        <v>109</v>
      </c>
      <c r="C181" s="71">
        <v>3212</v>
      </c>
      <c r="D181" s="71">
        <v>281</v>
      </c>
      <c r="E181" s="71">
        <v>-6968</v>
      </c>
      <c r="F181" s="71">
        <v>666</v>
      </c>
      <c r="G181" s="71">
        <v>-1537</v>
      </c>
      <c r="H181" s="71">
        <v>-18974</v>
      </c>
      <c r="I181" s="71">
        <v>7194</v>
      </c>
    </row>
    <row r="182" spans="2:9" s="110" customFormat="1">
      <c r="B182" s="24" t="s">
        <v>110</v>
      </c>
      <c r="C182" s="46" t="s">
        <v>37</v>
      </c>
      <c r="D182" s="46">
        <v>6</v>
      </c>
      <c r="E182" s="46" t="s">
        <v>37</v>
      </c>
      <c r="F182" s="46">
        <v>9</v>
      </c>
      <c r="G182" s="46">
        <v>7</v>
      </c>
      <c r="H182" s="46">
        <v>8996</v>
      </c>
      <c r="I182" s="46" t="s">
        <v>37</v>
      </c>
    </row>
    <row r="183" spans="2:9" s="110" customFormat="1">
      <c r="B183" s="24" t="s">
        <v>111</v>
      </c>
      <c r="C183" s="46">
        <v>5</v>
      </c>
      <c r="D183" s="46">
        <v>19</v>
      </c>
      <c r="E183" s="46">
        <v>89</v>
      </c>
      <c r="F183" s="46">
        <v>33</v>
      </c>
      <c r="G183" s="46">
        <v>7</v>
      </c>
      <c r="H183" s="46">
        <v>10949</v>
      </c>
      <c r="I183" s="46">
        <v>1085</v>
      </c>
    </row>
    <row r="184" spans="2:9" s="110" customFormat="1">
      <c r="B184" s="22" t="s">
        <v>114</v>
      </c>
      <c r="C184" s="71">
        <v>3206</v>
      </c>
      <c r="D184" s="71">
        <v>268</v>
      </c>
      <c r="E184" s="71">
        <v>-7057</v>
      </c>
      <c r="F184" s="71">
        <v>641</v>
      </c>
      <c r="G184" s="71">
        <v>-1537</v>
      </c>
      <c r="H184" s="71">
        <v>-20927</v>
      </c>
      <c r="I184" s="71">
        <v>6109</v>
      </c>
    </row>
    <row r="185" spans="2:9" s="110" customFormat="1">
      <c r="B185" s="19" t="s">
        <v>115</v>
      </c>
      <c r="C185" s="44">
        <v>727</v>
      </c>
      <c r="D185" s="44">
        <v>58</v>
      </c>
      <c r="E185" s="44">
        <v>84</v>
      </c>
      <c r="F185" s="44">
        <v>144</v>
      </c>
      <c r="G185" s="44">
        <v>-6</v>
      </c>
      <c r="H185" s="44">
        <v>259</v>
      </c>
      <c r="I185" s="44">
        <v>598</v>
      </c>
    </row>
    <row r="186" spans="2:9" s="110" customFormat="1">
      <c r="B186" s="22" t="s">
        <v>116</v>
      </c>
      <c r="C186" s="71">
        <v>2479</v>
      </c>
      <c r="D186" s="71">
        <v>210</v>
      </c>
      <c r="E186" s="71">
        <v>-7142</v>
      </c>
      <c r="F186" s="71">
        <v>497</v>
      </c>
      <c r="G186" s="71">
        <v>-1530</v>
      </c>
      <c r="H186" s="71">
        <v>-21187</v>
      </c>
      <c r="I186" s="71">
        <v>5511</v>
      </c>
    </row>
    <row r="187" spans="2:9" s="110" customFormat="1">
      <c r="B187" s="20" t="s">
        <v>117</v>
      </c>
      <c r="C187" s="44" t="s">
        <v>37</v>
      </c>
      <c r="D187" s="44" t="s">
        <v>37</v>
      </c>
      <c r="E187" s="44" t="s">
        <v>37</v>
      </c>
      <c r="F187" s="44" t="s">
        <v>37</v>
      </c>
      <c r="G187" s="44" t="s">
        <v>37</v>
      </c>
      <c r="H187" s="44" t="s">
        <v>37</v>
      </c>
      <c r="I187" s="44" t="s">
        <v>37</v>
      </c>
    </row>
    <row r="188" spans="2:9" s="110" customFormat="1">
      <c r="B188" s="22" t="s">
        <v>118</v>
      </c>
      <c r="C188" s="71">
        <v>2479</v>
      </c>
      <c r="D188" s="71">
        <v>210</v>
      </c>
      <c r="E188" s="71">
        <v>-7142</v>
      </c>
      <c r="F188" s="71">
        <v>497</v>
      </c>
      <c r="G188" s="71">
        <v>-1530</v>
      </c>
      <c r="H188" s="71">
        <v>-21187</v>
      </c>
      <c r="I188" s="71">
        <v>5511</v>
      </c>
    </row>
    <row r="189" spans="2:9" s="110" customFormat="1">
      <c r="B189" s="22" t="s">
        <v>119</v>
      </c>
      <c r="C189" s="71">
        <v>2479</v>
      </c>
      <c r="D189" s="71">
        <v>210</v>
      </c>
      <c r="E189" s="71">
        <v>-7142</v>
      </c>
      <c r="F189" s="71">
        <v>497</v>
      </c>
      <c r="G189" s="71">
        <v>-1530</v>
      </c>
      <c r="H189" s="71">
        <v>-21187</v>
      </c>
      <c r="I189" s="71">
        <v>5511</v>
      </c>
    </row>
    <row r="190" spans="2:9" s="110" customFormat="1">
      <c r="B190" s="20" t="s">
        <v>72</v>
      </c>
      <c r="C190" s="44" t="s">
        <v>37</v>
      </c>
      <c r="D190" s="44" t="s">
        <v>37</v>
      </c>
      <c r="E190" s="44" t="s">
        <v>37</v>
      </c>
      <c r="F190" s="44" t="s">
        <v>37</v>
      </c>
      <c r="G190" s="44" t="s">
        <v>37</v>
      </c>
      <c r="H190" s="44" t="s">
        <v>37</v>
      </c>
      <c r="I190" s="44" t="s">
        <v>37</v>
      </c>
    </row>
    <row r="191" spans="2:9" s="110" customFormat="1">
      <c r="B191" s="20" t="s">
        <v>120</v>
      </c>
      <c r="C191" s="113">
        <v>1.6299999999999999E-2</v>
      </c>
      <c r="D191" s="113">
        <v>2.41E-2</v>
      </c>
      <c r="E191" s="113">
        <v>-4.5199999999999997E-2</v>
      </c>
      <c r="F191" s="113">
        <v>4.6199999999999998E-2</v>
      </c>
      <c r="G191" s="113">
        <v>-0.1923</v>
      </c>
      <c r="H191" s="113">
        <v>-0.1351</v>
      </c>
      <c r="I191" s="113">
        <v>5.8999999999999999E-3</v>
      </c>
    </row>
    <row r="192" spans="2:9" s="110" customFormat="1">
      <c r="B192" s="25"/>
      <c r="C192" s="140"/>
      <c r="D192" s="17"/>
      <c r="F192" s="17"/>
      <c r="G192" s="17"/>
      <c r="H192" s="17"/>
      <c r="I192" s="17"/>
    </row>
    <row r="193" spans="1:9" s="110" customFormat="1">
      <c r="B193" s="25"/>
      <c r="C193" s="6"/>
      <c r="D193" s="17"/>
      <c r="F193" s="17"/>
      <c r="G193" s="17"/>
      <c r="H193" s="17"/>
      <c r="I193" s="17"/>
    </row>
    <row r="194" spans="1:9" s="110" customFormat="1" ht="13.5" customHeight="1">
      <c r="A194" s="39" t="s">
        <v>182</v>
      </c>
      <c r="B194" s="85"/>
      <c r="C194" s="33" t="s">
        <v>22</v>
      </c>
      <c r="D194" s="33" t="s">
        <v>24</v>
      </c>
      <c r="E194" s="33" t="s">
        <v>25</v>
      </c>
      <c r="F194" s="33" t="s">
        <v>26</v>
      </c>
      <c r="G194" s="33" t="s">
        <v>140</v>
      </c>
      <c r="H194" s="33" t="s">
        <v>27</v>
      </c>
      <c r="I194" s="33" t="s">
        <v>150</v>
      </c>
    </row>
    <row r="195" spans="1:9" s="110" customFormat="1">
      <c r="A195" s="1" t="s">
        <v>40</v>
      </c>
      <c r="B195" s="86"/>
      <c r="C195" s="37" t="s">
        <v>31</v>
      </c>
      <c r="D195" s="38" t="s">
        <v>19</v>
      </c>
      <c r="E195" s="38" t="s">
        <v>32</v>
      </c>
      <c r="F195" s="38" t="s">
        <v>34</v>
      </c>
      <c r="G195" s="38" t="s">
        <v>143</v>
      </c>
      <c r="H195" s="38" t="s">
        <v>33</v>
      </c>
      <c r="I195" s="38" t="s">
        <v>151</v>
      </c>
    </row>
    <row r="196" spans="1:9" s="110" customFormat="1">
      <c r="B196" s="87" t="s">
        <v>81</v>
      </c>
      <c r="C196" s="71">
        <v>3148</v>
      </c>
      <c r="D196" s="71">
        <v>248</v>
      </c>
      <c r="E196" s="71">
        <v>2877</v>
      </c>
      <c r="F196" s="71">
        <v>92</v>
      </c>
      <c r="G196" s="71">
        <v>425</v>
      </c>
      <c r="H196" s="71">
        <v>3734</v>
      </c>
      <c r="I196" s="71">
        <v>13949</v>
      </c>
    </row>
    <row r="197" spans="1:9" s="110" customFormat="1">
      <c r="B197" s="30" t="s">
        <v>82</v>
      </c>
      <c r="C197" s="72">
        <v>3152</v>
      </c>
      <c r="D197" s="72">
        <v>232</v>
      </c>
      <c r="E197" s="72">
        <v>2298</v>
      </c>
      <c r="F197" s="72">
        <v>92</v>
      </c>
      <c r="G197" s="72">
        <v>401</v>
      </c>
      <c r="H197" s="72">
        <v>2855</v>
      </c>
      <c r="I197" s="72">
        <v>12349</v>
      </c>
    </row>
    <row r="198" spans="1:9" s="110" customFormat="1" ht="12" customHeight="1">
      <c r="B198" s="26" t="s">
        <v>83</v>
      </c>
      <c r="C198" s="44">
        <v>3065</v>
      </c>
      <c r="D198" s="44">
        <v>154</v>
      </c>
      <c r="E198" s="44">
        <v>1995</v>
      </c>
      <c r="F198" s="44">
        <v>28</v>
      </c>
      <c r="G198" s="44">
        <v>337</v>
      </c>
      <c r="H198" s="44">
        <v>2855</v>
      </c>
      <c r="I198" s="44">
        <v>12348</v>
      </c>
    </row>
    <row r="199" spans="1:9" s="110" customFormat="1">
      <c r="B199" s="27" t="s">
        <v>84</v>
      </c>
      <c r="C199" s="44" t="s">
        <v>37</v>
      </c>
      <c r="D199" s="44">
        <v>78</v>
      </c>
      <c r="E199" s="44" t="s">
        <v>37</v>
      </c>
      <c r="F199" s="44">
        <v>63</v>
      </c>
      <c r="G199" s="44" t="s">
        <v>37</v>
      </c>
      <c r="H199" s="44" t="s">
        <v>37</v>
      </c>
      <c r="I199" s="44" t="s">
        <v>37</v>
      </c>
    </row>
    <row r="200" spans="1:9" s="110" customFormat="1">
      <c r="B200" s="27" t="s">
        <v>89</v>
      </c>
      <c r="C200" s="44">
        <v>17</v>
      </c>
      <c r="D200" s="44">
        <v>0</v>
      </c>
      <c r="E200" s="44">
        <v>0</v>
      </c>
      <c r="F200" s="44" t="s">
        <v>37</v>
      </c>
      <c r="G200" s="44">
        <v>64</v>
      </c>
      <c r="H200" s="44" t="s">
        <v>37</v>
      </c>
      <c r="I200" s="44">
        <v>0</v>
      </c>
    </row>
    <row r="201" spans="1:9" s="7" customFormat="1">
      <c r="B201" s="27" t="s">
        <v>85</v>
      </c>
      <c r="C201" s="44">
        <v>69</v>
      </c>
      <c r="D201" s="44" t="s">
        <v>37</v>
      </c>
      <c r="E201" s="44">
        <v>302</v>
      </c>
      <c r="F201" s="44" t="s">
        <v>37</v>
      </c>
      <c r="G201" s="44" t="s">
        <v>37</v>
      </c>
      <c r="H201" s="44" t="s">
        <v>37</v>
      </c>
      <c r="I201" s="44" t="s">
        <v>37</v>
      </c>
    </row>
    <row r="202" spans="1:9" s="110" customFormat="1">
      <c r="B202" s="30" t="s">
        <v>86</v>
      </c>
      <c r="C202" s="72">
        <v>-4</v>
      </c>
      <c r="D202" s="72">
        <v>16</v>
      </c>
      <c r="E202" s="72">
        <v>579</v>
      </c>
      <c r="F202" s="72">
        <v>0</v>
      </c>
      <c r="G202" s="72">
        <v>24</v>
      </c>
      <c r="H202" s="72">
        <v>879</v>
      </c>
      <c r="I202" s="72">
        <v>1600</v>
      </c>
    </row>
    <row r="203" spans="1:9" s="7" customFormat="1">
      <c r="B203" s="27" t="s">
        <v>87</v>
      </c>
      <c r="C203" s="44" t="s">
        <v>37</v>
      </c>
      <c r="D203" s="44" t="s">
        <v>37</v>
      </c>
      <c r="E203" s="44">
        <v>0</v>
      </c>
      <c r="F203" s="44">
        <v>0</v>
      </c>
      <c r="G203" s="44" t="s">
        <v>37</v>
      </c>
      <c r="H203" s="44">
        <v>0</v>
      </c>
      <c r="I203" s="44" t="s">
        <v>37</v>
      </c>
    </row>
    <row r="204" spans="1:9" s="110" customFormat="1">
      <c r="B204" s="27" t="s">
        <v>88</v>
      </c>
      <c r="C204" s="44" t="s">
        <v>37</v>
      </c>
      <c r="D204" s="44" t="s">
        <v>37</v>
      </c>
      <c r="E204" s="44">
        <v>499</v>
      </c>
      <c r="F204" s="44" t="s">
        <v>37</v>
      </c>
      <c r="G204" s="44" t="s">
        <v>37</v>
      </c>
      <c r="H204" s="44" t="s">
        <v>37</v>
      </c>
      <c r="I204" s="44" t="s">
        <v>37</v>
      </c>
    </row>
    <row r="205" spans="1:9" s="110" customFormat="1">
      <c r="B205" s="27" t="s">
        <v>90</v>
      </c>
      <c r="C205" s="44">
        <v>152</v>
      </c>
      <c r="D205" s="44">
        <v>0</v>
      </c>
      <c r="E205" s="44">
        <v>24</v>
      </c>
      <c r="F205" s="44" t="s">
        <v>37</v>
      </c>
      <c r="G205" s="44">
        <v>16</v>
      </c>
      <c r="H205" s="44" t="s">
        <v>37</v>
      </c>
      <c r="I205" s="44">
        <v>1177</v>
      </c>
    </row>
    <row r="206" spans="1:9" s="7" customFormat="1">
      <c r="B206" s="27" t="s">
        <v>91</v>
      </c>
      <c r="C206" s="44" t="s">
        <v>37</v>
      </c>
      <c r="D206" s="44" t="s">
        <v>37</v>
      </c>
      <c r="E206" s="44" t="s">
        <v>37</v>
      </c>
      <c r="F206" s="44" t="s">
        <v>37</v>
      </c>
      <c r="G206" s="44" t="s">
        <v>37</v>
      </c>
      <c r="H206" s="44" t="s">
        <v>37</v>
      </c>
      <c r="I206" s="44" t="s">
        <v>37</v>
      </c>
    </row>
    <row r="207" spans="1:9" s="7" customFormat="1">
      <c r="B207" s="27" t="s">
        <v>129</v>
      </c>
      <c r="C207" s="44" t="s">
        <v>37</v>
      </c>
      <c r="D207" s="44" t="s">
        <v>37</v>
      </c>
      <c r="E207" s="44" t="s">
        <v>37</v>
      </c>
      <c r="F207" s="44" t="s">
        <v>37</v>
      </c>
      <c r="G207" s="44" t="s">
        <v>37</v>
      </c>
      <c r="H207" s="44" t="s">
        <v>37</v>
      </c>
      <c r="I207" s="44" t="s">
        <v>37</v>
      </c>
    </row>
    <row r="208" spans="1:9" s="110" customFormat="1">
      <c r="B208" s="27" t="s">
        <v>92</v>
      </c>
      <c r="C208" s="44">
        <v>-156</v>
      </c>
      <c r="D208" s="44">
        <v>15</v>
      </c>
      <c r="E208" s="44">
        <v>54</v>
      </c>
      <c r="F208" s="44" t="s">
        <v>37</v>
      </c>
      <c r="G208" s="44">
        <v>8</v>
      </c>
      <c r="H208" s="44">
        <v>878</v>
      </c>
      <c r="I208" s="44">
        <v>422</v>
      </c>
    </row>
    <row r="209" spans="2:9" s="110" customFormat="1">
      <c r="B209" s="24" t="s">
        <v>93</v>
      </c>
      <c r="C209" s="46">
        <v>1452</v>
      </c>
      <c r="D209" s="46">
        <v>252</v>
      </c>
      <c r="E209" s="46">
        <v>2338</v>
      </c>
      <c r="F209" s="46">
        <v>55</v>
      </c>
      <c r="G209" s="46">
        <v>443</v>
      </c>
      <c r="H209" s="46">
        <v>2416</v>
      </c>
      <c r="I209" s="46">
        <v>5024</v>
      </c>
    </row>
    <row r="210" spans="2:9" s="110" customFormat="1">
      <c r="B210" s="30" t="s">
        <v>94</v>
      </c>
      <c r="C210" s="72">
        <v>723</v>
      </c>
      <c r="D210" s="72">
        <v>12</v>
      </c>
      <c r="E210" s="72">
        <v>2654</v>
      </c>
      <c r="F210" s="72">
        <v>95</v>
      </c>
      <c r="G210" s="72">
        <v>159</v>
      </c>
      <c r="H210" s="72">
        <v>65</v>
      </c>
      <c r="I210" s="72">
        <v>3435</v>
      </c>
    </row>
    <row r="211" spans="2:9" s="110" customFormat="1">
      <c r="B211" s="27" t="s">
        <v>95</v>
      </c>
      <c r="C211" s="44">
        <v>723</v>
      </c>
      <c r="D211" s="44" t="s">
        <v>37</v>
      </c>
      <c r="E211" s="44">
        <v>2579</v>
      </c>
      <c r="F211" s="44" t="s">
        <v>37</v>
      </c>
      <c r="G211" s="44" t="s">
        <v>37</v>
      </c>
      <c r="H211" s="44" t="s">
        <v>37</v>
      </c>
      <c r="I211" s="44">
        <v>3435</v>
      </c>
    </row>
    <row r="212" spans="2:9" s="110" customFormat="1">
      <c r="B212" s="27" t="s">
        <v>96</v>
      </c>
      <c r="C212" s="44" t="s">
        <v>37</v>
      </c>
      <c r="D212" s="44">
        <v>12</v>
      </c>
      <c r="E212" s="44">
        <v>29</v>
      </c>
      <c r="F212" s="44">
        <v>95</v>
      </c>
      <c r="G212" s="44">
        <v>157</v>
      </c>
      <c r="H212" s="44">
        <v>65</v>
      </c>
      <c r="I212" s="44" t="s">
        <v>37</v>
      </c>
    </row>
    <row r="213" spans="2:9" s="110" customFormat="1">
      <c r="B213" s="27" t="s">
        <v>97</v>
      </c>
      <c r="C213" s="44" t="s">
        <v>37</v>
      </c>
      <c r="D213" s="44" t="s">
        <v>37</v>
      </c>
      <c r="E213" s="44" t="s">
        <v>37</v>
      </c>
      <c r="F213" s="44" t="s">
        <v>37</v>
      </c>
      <c r="G213" s="44" t="s">
        <v>37</v>
      </c>
      <c r="H213" s="44" t="s">
        <v>37</v>
      </c>
      <c r="I213" s="44" t="s">
        <v>37</v>
      </c>
    </row>
    <row r="214" spans="2:9" s="110" customFormat="1">
      <c r="B214" s="27" t="s">
        <v>98</v>
      </c>
      <c r="C214" s="44">
        <v>0</v>
      </c>
      <c r="D214" s="44">
        <v>0</v>
      </c>
      <c r="E214" s="44">
        <v>45</v>
      </c>
      <c r="F214" s="44" t="s">
        <v>37</v>
      </c>
      <c r="G214" s="44">
        <v>1</v>
      </c>
      <c r="H214" s="44" t="s">
        <v>37</v>
      </c>
      <c r="I214" s="44" t="s">
        <v>37</v>
      </c>
    </row>
    <row r="215" spans="2:9" s="110" customFormat="1">
      <c r="B215" s="30" t="s">
        <v>99</v>
      </c>
      <c r="C215" s="72">
        <v>729</v>
      </c>
      <c r="D215" s="72">
        <v>239</v>
      </c>
      <c r="E215" s="72">
        <v>-316</v>
      </c>
      <c r="F215" s="72">
        <v>-40</v>
      </c>
      <c r="G215" s="72">
        <v>283</v>
      </c>
      <c r="H215" s="72">
        <v>2351</v>
      </c>
      <c r="I215" s="72">
        <v>1589</v>
      </c>
    </row>
    <row r="216" spans="2:9" s="7" customFormat="1">
      <c r="B216" s="27" t="s">
        <v>100</v>
      </c>
      <c r="C216" s="44">
        <v>-12</v>
      </c>
      <c r="D216" s="44" t="s">
        <v>37</v>
      </c>
      <c r="E216" s="44" t="s">
        <v>37</v>
      </c>
      <c r="F216" s="44" t="s">
        <v>37</v>
      </c>
      <c r="G216" s="44" t="s">
        <v>37</v>
      </c>
      <c r="H216" s="44" t="s">
        <v>37</v>
      </c>
      <c r="I216" s="44" t="s">
        <v>37</v>
      </c>
    </row>
    <row r="217" spans="2:9" s="110" customFormat="1">
      <c r="B217" s="27" t="s">
        <v>35</v>
      </c>
      <c r="C217" s="44">
        <v>595</v>
      </c>
      <c r="D217" s="44">
        <v>148</v>
      </c>
      <c r="E217" s="44">
        <v>-156</v>
      </c>
      <c r="F217" s="44">
        <v>-40</v>
      </c>
      <c r="G217" s="44">
        <v>198</v>
      </c>
      <c r="H217" s="44">
        <v>2204</v>
      </c>
      <c r="I217" s="44">
        <v>1182</v>
      </c>
    </row>
    <row r="218" spans="2:9" s="110" customFormat="1">
      <c r="B218" s="27" t="s">
        <v>101</v>
      </c>
      <c r="C218" s="44" t="s">
        <v>37</v>
      </c>
      <c r="D218" s="44" t="s">
        <v>37</v>
      </c>
      <c r="E218" s="44" t="s">
        <v>37</v>
      </c>
      <c r="F218" s="44" t="s">
        <v>37</v>
      </c>
      <c r="G218" s="44" t="s">
        <v>37</v>
      </c>
      <c r="H218" s="44" t="s">
        <v>37</v>
      </c>
      <c r="I218" s="44" t="s">
        <v>37</v>
      </c>
    </row>
    <row r="219" spans="2:9" s="110" customFormat="1">
      <c r="B219" s="27" t="s">
        <v>102</v>
      </c>
      <c r="C219" s="44">
        <v>146</v>
      </c>
      <c r="D219" s="44">
        <v>90</v>
      </c>
      <c r="E219" s="44">
        <v>-160</v>
      </c>
      <c r="F219" s="44">
        <v>0</v>
      </c>
      <c r="G219" s="44">
        <v>85</v>
      </c>
      <c r="H219" s="44">
        <v>146</v>
      </c>
      <c r="I219" s="44">
        <v>406</v>
      </c>
    </row>
    <row r="220" spans="2:9" s="110" customFormat="1">
      <c r="B220" s="24" t="s">
        <v>103</v>
      </c>
      <c r="C220" s="46">
        <v>746</v>
      </c>
      <c r="D220" s="46">
        <v>152</v>
      </c>
      <c r="E220" s="46">
        <v>1600</v>
      </c>
      <c r="F220" s="46">
        <v>79</v>
      </c>
      <c r="G220" s="46">
        <v>438</v>
      </c>
      <c r="H220" s="46">
        <v>6210</v>
      </c>
      <c r="I220" s="46">
        <v>5750</v>
      </c>
    </row>
    <row r="221" spans="2:9" s="110" customFormat="1">
      <c r="B221" s="19" t="s">
        <v>104</v>
      </c>
      <c r="C221" s="44">
        <v>432</v>
      </c>
      <c r="D221" s="44">
        <v>92</v>
      </c>
      <c r="E221" s="44">
        <v>640</v>
      </c>
      <c r="F221" s="44">
        <v>39</v>
      </c>
      <c r="G221" s="44">
        <v>255</v>
      </c>
      <c r="H221" s="44">
        <v>84</v>
      </c>
      <c r="I221" s="44">
        <v>2343</v>
      </c>
    </row>
    <row r="222" spans="2:9" s="110" customFormat="1">
      <c r="B222" s="19" t="s">
        <v>105</v>
      </c>
      <c r="C222" s="44">
        <v>88</v>
      </c>
      <c r="D222" s="44">
        <v>13</v>
      </c>
      <c r="E222" s="44">
        <v>169</v>
      </c>
      <c r="F222" s="44">
        <v>4</v>
      </c>
      <c r="G222" s="44">
        <v>21</v>
      </c>
      <c r="H222" s="44">
        <v>35</v>
      </c>
      <c r="I222" s="44">
        <v>608</v>
      </c>
    </row>
    <row r="223" spans="2:9" s="110" customFormat="1">
      <c r="B223" s="19" t="s">
        <v>106</v>
      </c>
      <c r="C223" s="44">
        <v>225</v>
      </c>
      <c r="D223" s="44">
        <v>47</v>
      </c>
      <c r="E223" s="44">
        <v>790</v>
      </c>
      <c r="F223" s="44">
        <v>35</v>
      </c>
      <c r="G223" s="44">
        <v>160</v>
      </c>
      <c r="H223" s="44">
        <v>6091</v>
      </c>
      <c r="I223" s="44">
        <v>2798</v>
      </c>
    </row>
    <row r="224" spans="2:9" s="110" customFormat="1">
      <c r="B224" s="24" t="s">
        <v>107</v>
      </c>
      <c r="C224" s="46">
        <v>3</v>
      </c>
      <c r="D224" s="46">
        <v>0</v>
      </c>
      <c r="E224" s="46">
        <v>6</v>
      </c>
      <c r="F224" s="46">
        <v>5</v>
      </c>
      <c r="G224" s="46">
        <v>0</v>
      </c>
      <c r="H224" s="46">
        <v>1050</v>
      </c>
      <c r="I224" s="46">
        <v>2</v>
      </c>
    </row>
    <row r="225" spans="2:9" s="110" customFormat="1">
      <c r="B225" s="24" t="s">
        <v>108</v>
      </c>
      <c r="C225" s="46">
        <v>14</v>
      </c>
      <c r="D225" s="46">
        <v>78</v>
      </c>
      <c r="E225" s="46">
        <v>0</v>
      </c>
      <c r="F225" s="46" t="s">
        <v>37</v>
      </c>
      <c r="G225" s="46">
        <v>7</v>
      </c>
      <c r="H225" s="46" t="s">
        <v>37</v>
      </c>
      <c r="I225" s="46">
        <v>9</v>
      </c>
    </row>
    <row r="226" spans="2:9" s="110" customFormat="1">
      <c r="B226" s="24" t="s">
        <v>112</v>
      </c>
      <c r="C226" s="46" t="s">
        <v>37</v>
      </c>
      <c r="D226" s="46" t="s">
        <v>37</v>
      </c>
      <c r="E226" s="46" t="s">
        <v>37</v>
      </c>
      <c r="F226" s="46" t="s">
        <v>37</v>
      </c>
      <c r="G226" s="46" t="s">
        <v>37</v>
      </c>
      <c r="H226" s="46" t="s">
        <v>37</v>
      </c>
      <c r="I226" s="46" t="s">
        <v>37</v>
      </c>
    </row>
    <row r="227" spans="2:9" s="110" customFormat="1">
      <c r="B227" s="24" t="s">
        <v>113</v>
      </c>
      <c r="C227" s="46" t="s">
        <v>37</v>
      </c>
      <c r="D227" s="46" t="s">
        <v>37</v>
      </c>
      <c r="E227" s="46" t="s">
        <v>37</v>
      </c>
      <c r="F227" s="46" t="s">
        <v>37</v>
      </c>
      <c r="G227" s="46" t="s">
        <v>37</v>
      </c>
      <c r="H227" s="46" t="s">
        <v>37</v>
      </c>
      <c r="I227" s="46" t="s">
        <v>37</v>
      </c>
    </row>
    <row r="228" spans="2:9" s="110" customFormat="1">
      <c r="B228" s="22" t="s">
        <v>109</v>
      </c>
      <c r="C228" s="71">
        <v>937</v>
      </c>
      <c r="D228" s="71">
        <v>-234</v>
      </c>
      <c r="E228" s="71">
        <v>-1055</v>
      </c>
      <c r="F228" s="71">
        <v>-36</v>
      </c>
      <c r="G228" s="71">
        <v>-462</v>
      </c>
      <c r="H228" s="71">
        <v>-3842</v>
      </c>
      <c r="I228" s="71">
        <v>3166</v>
      </c>
    </row>
    <row r="229" spans="2:9" s="110" customFormat="1">
      <c r="B229" s="24" t="s">
        <v>110</v>
      </c>
      <c r="C229" s="46" t="s">
        <v>37</v>
      </c>
      <c r="D229" s="46">
        <v>-1</v>
      </c>
      <c r="E229" s="46" t="s">
        <v>37</v>
      </c>
      <c r="F229" s="46">
        <v>4</v>
      </c>
      <c r="G229" s="46">
        <v>0</v>
      </c>
      <c r="H229" s="46">
        <v>1391</v>
      </c>
      <c r="I229" s="46" t="s">
        <v>37</v>
      </c>
    </row>
    <row r="230" spans="2:9" s="110" customFormat="1">
      <c r="B230" s="24" t="s">
        <v>111</v>
      </c>
      <c r="C230" s="46">
        <v>0</v>
      </c>
      <c r="D230" s="46">
        <v>12</v>
      </c>
      <c r="E230" s="46">
        <v>23</v>
      </c>
      <c r="F230" s="46">
        <v>1</v>
      </c>
      <c r="G230" s="46">
        <v>2</v>
      </c>
      <c r="H230" s="46">
        <v>2603</v>
      </c>
      <c r="I230" s="46">
        <v>41</v>
      </c>
    </row>
    <row r="231" spans="2:9" s="110" customFormat="1">
      <c r="B231" s="22" t="s">
        <v>114</v>
      </c>
      <c r="C231" s="71">
        <v>936</v>
      </c>
      <c r="D231" s="71">
        <v>-248</v>
      </c>
      <c r="E231" s="71">
        <v>-1078</v>
      </c>
      <c r="F231" s="71">
        <v>-32</v>
      </c>
      <c r="G231" s="71">
        <v>-464</v>
      </c>
      <c r="H231" s="71">
        <v>-5055</v>
      </c>
      <c r="I231" s="71">
        <v>3125</v>
      </c>
    </row>
    <row r="232" spans="2:9" s="110" customFormat="1">
      <c r="B232" s="19" t="s">
        <v>115</v>
      </c>
      <c r="C232" s="44">
        <v>245</v>
      </c>
      <c r="D232" s="44">
        <v>-86</v>
      </c>
      <c r="E232" s="44">
        <v>112</v>
      </c>
      <c r="F232" s="44">
        <v>4</v>
      </c>
      <c r="G232" s="44">
        <v>-4</v>
      </c>
      <c r="H232" s="44">
        <v>176</v>
      </c>
      <c r="I232" s="44">
        <v>1441</v>
      </c>
    </row>
    <row r="233" spans="2:9" s="110" customFormat="1">
      <c r="B233" s="22" t="s">
        <v>116</v>
      </c>
      <c r="C233" s="71">
        <v>691</v>
      </c>
      <c r="D233" s="71">
        <v>-162</v>
      </c>
      <c r="E233" s="71">
        <v>-1191</v>
      </c>
      <c r="F233" s="71">
        <v>-37</v>
      </c>
      <c r="G233" s="71">
        <v>-460</v>
      </c>
      <c r="H233" s="71">
        <v>-5231</v>
      </c>
      <c r="I233" s="71">
        <v>1684</v>
      </c>
    </row>
    <row r="234" spans="2:9" s="110" customFormat="1">
      <c r="B234" s="20" t="s">
        <v>117</v>
      </c>
      <c r="C234" s="44" t="s">
        <v>37</v>
      </c>
      <c r="D234" s="44" t="s">
        <v>37</v>
      </c>
      <c r="E234" s="44" t="s">
        <v>37</v>
      </c>
      <c r="F234" s="44" t="s">
        <v>37</v>
      </c>
      <c r="G234" s="44" t="s">
        <v>37</v>
      </c>
      <c r="H234" s="44" t="s">
        <v>37</v>
      </c>
      <c r="I234" s="44" t="s">
        <v>37</v>
      </c>
    </row>
    <row r="235" spans="2:9" s="110" customFormat="1">
      <c r="B235" s="22" t="s">
        <v>118</v>
      </c>
      <c r="C235" s="71">
        <v>691</v>
      </c>
      <c r="D235" s="71">
        <v>-162</v>
      </c>
      <c r="E235" s="71">
        <v>-1191</v>
      </c>
      <c r="F235" s="71">
        <v>-37</v>
      </c>
      <c r="G235" s="71">
        <v>-460</v>
      </c>
      <c r="H235" s="71">
        <v>-5231</v>
      </c>
      <c r="I235" s="71">
        <v>1684</v>
      </c>
    </row>
    <row r="236" spans="2:9" s="110" customFormat="1">
      <c r="B236" s="22" t="s">
        <v>119</v>
      </c>
      <c r="C236" s="71">
        <v>691</v>
      </c>
      <c r="D236" s="71">
        <v>-162</v>
      </c>
      <c r="E236" s="71">
        <v>-1191</v>
      </c>
      <c r="F236" s="71">
        <v>-37</v>
      </c>
      <c r="G236" s="71">
        <v>-460</v>
      </c>
      <c r="H236" s="71">
        <v>-5231</v>
      </c>
      <c r="I236" s="71">
        <v>1684</v>
      </c>
    </row>
    <row r="237" spans="2:9" s="110" customFormat="1">
      <c r="B237" s="20" t="s">
        <v>72</v>
      </c>
      <c r="C237" s="44" t="s">
        <v>37</v>
      </c>
      <c r="D237" s="44" t="s">
        <v>37</v>
      </c>
      <c r="E237" s="44" t="s">
        <v>37</v>
      </c>
      <c r="F237" s="44" t="s">
        <v>37</v>
      </c>
      <c r="G237" s="44" t="s">
        <v>37</v>
      </c>
      <c r="H237" s="44" t="s">
        <v>37</v>
      </c>
      <c r="I237" s="44" t="s">
        <v>37</v>
      </c>
    </row>
    <row r="238" spans="2:9" s="110" customFormat="1">
      <c r="B238" s="20" t="s">
        <v>120</v>
      </c>
      <c r="C238" s="113">
        <v>1.7299999999999999E-2</v>
      </c>
      <c r="D238" s="113">
        <v>-9.06E-2</v>
      </c>
      <c r="E238" s="113">
        <v>-3.1300000000000001E-2</v>
      </c>
      <c r="F238" s="113">
        <v>-1.11E-2</v>
      </c>
      <c r="G238" s="113">
        <v>-0.23960000000000001</v>
      </c>
      <c r="H238" s="113">
        <v>-0.1341</v>
      </c>
      <c r="I238" s="113">
        <v>6.6E-3</v>
      </c>
    </row>
    <row r="239" spans="2:9" s="110" customFormat="1">
      <c r="B239" s="25"/>
      <c r="C239" s="140"/>
      <c r="D239" s="17"/>
      <c r="F239" s="17"/>
      <c r="G239" s="17"/>
      <c r="H239" s="17"/>
      <c r="I239" s="17"/>
    </row>
    <row r="240" spans="2:9" s="110" customFormat="1">
      <c r="B240" s="25"/>
      <c r="C240" s="6"/>
      <c r="D240" s="17"/>
      <c r="F240" s="17"/>
      <c r="G240" s="17"/>
      <c r="H240" s="17"/>
      <c r="I240" s="17"/>
    </row>
    <row r="241" spans="1:9" s="110" customFormat="1" ht="13.5" customHeight="1">
      <c r="A241" s="39" t="s">
        <v>180</v>
      </c>
      <c r="B241" s="85"/>
      <c r="C241" s="33" t="s">
        <v>22</v>
      </c>
      <c r="D241" s="33" t="s">
        <v>24</v>
      </c>
      <c r="E241" s="33" t="s">
        <v>25</v>
      </c>
      <c r="F241" s="33" t="s">
        <v>26</v>
      </c>
      <c r="G241" s="33" t="s">
        <v>140</v>
      </c>
      <c r="H241" s="33" t="s">
        <v>27</v>
      </c>
      <c r="I241" s="33" t="s">
        <v>150</v>
      </c>
    </row>
    <row r="242" spans="1:9" s="110" customFormat="1">
      <c r="A242" s="1" t="s">
        <v>40</v>
      </c>
      <c r="B242" s="86"/>
      <c r="C242" s="37" t="s">
        <v>31</v>
      </c>
      <c r="D242" s="38" t="s">
        <v>19</v>
      </c>
      <c r="E242" s="38" t="s">
        <v>32</v>
      </c>
      <c r="F242" s="38" t="s">
        <v>34</v>
      </c>
      <c r="G242" s="38" t="s">
        <v>143</v>
      </c>
      <c r="H242" s="38" t="s">
        <v>33</v>
      </c>
      <c r="I242" s="38" t="s">
        <v>151</v>
      </c>
    </row>
    <row r="243" spans="1:9" s="110" customFormat="1">
      <c r="B243" s="87" t="s">
        <v>81</v>
      </c>
      <c r="C243" s="71">
        <v>3440</v>
      </c>
      <c r="D243" s="71">
        <v>809</v>
      </c>
      <c r="E243" s="71">
        <v>2746</v>
      </c>
      <c r="F243" s="71">
        <v>108</v>
      </c>
      <c r="G243" s="71">
        <v>450</v>
      </c>
      <c r="H243" s="71">
        <v>3002</v>
      </c>
      <c r="I243" s="71">
        <v>11731</v>
      </c>
    </row>
    <row r="244" spans="1:9" s="110" customFormat="1">
      <c r="B244" s="30" t="s">
        <v>82</v>
      </c>
      <c r="C244" s="72">
        <v>3191</v>
      </c>
      <c r="D244" s="72">
        <v>809</v>
      </c>
      <c r="E244" s="72">
        <v>2213</v>
      </c>
      <c r="F244" s="72">
        <v>108</v>
      </c>
      <c r="G244" s="72">
        <v>422</v>
      </c>
      <c r="H244" s="72">
        <v>2950</v>
      </c>
      <c r="I244" s="72">
        <v>10373</v>
      </c>
    </row>
    <row r="245" spans="1:9" s="110" customFormat="1" ht="12" customHeight="1">
      <c r="B245" s="26" t="s">
        <v>83</v>
      </c>
      <c r="C245" s="44">
        <v>3068</v>
      </c>
      <c r="D245" s="44">
        <v>25</v>
      </c>
      <c r="E245" s="44">
        <v>1843</v>
      </c>
      <c r="F245" s="44">
        <v>28</v>
      </c>
      <c r="G245" s="44">
        <v>391</v>
      </c>
      <c r="H245" s="44">
        <v>2950</v>
      </c>
      <c r="I245" s="44">
        <v>10373</v>
      </c>
    </row>
    <row r="246" spans="1:9" s="110" customFormat="1">
      <c r="B246" s="27" t="s">
        <v>84</v>
      </c>
      <c r="C246" s="44" t="s">
        <v>37</v>
      </c>
      <c r="D246" s="44">
        <v>782</v>
      </c>
      <c r="E246" s="44" t="s">
        <v>37</v>
      </c>
      <c r="F246" s="44">
        <v>79</v>
      </c>
      <c r="G246" s="44" t="s">
        <v>37</v>
      </c>
      <c r="H246" s="44" t="s">
        <v>37</v>
      </c>
      <c r="I246" s="44" t="s">
        <v>37</v>
      </c>
    </row>
    <row r="247" spans="1:9" s="110" customFormat="1">
      <c r="B247" s="27" t="s">
        <v>89</v>
      </c>
      <c r="C247" s="44">
        <v>18</v>
      </c>
      <c r="D247" s="44">
        <v>1</v>
      </c>
      <c r="E247" s="44">
        <v>0</v>
      </c>
      <c r="F247" s="44" t="s">
        <v>37</v>
      </c>
      <c r="G247" s="44">
        <v>30</v>
      </c>
      <c r="H247" s="44" t="s">
        <v>37</v>
      </c>
      <c r="I247" s="44" t="s">
        <v>37</v>
      </c>
    </row>
    <row r="248" spans="1:9" s="7" customFormat="1">
      <c r="B248" s="27" t="s">
        <v>85</v>
      </c>
      <c r="C248" s="44">
        <v>104</v>
      </c>
      <c r="D248" s="44" t="s">
        <v>37</v>
      </c>
      <c r="E248" s="44">
        <v>370</v>
      </c>
      <c r="F248" s="44" t="s">
        <v>37</v>
      </c>
      <c r="G248" s="44" t="s">
        <v>37</v>
      </c>
      <c r="H248" s="44" t="s">
        <v>37</v>
      </c>
      <c r="I248" s="44" t="s">
        <v>37</v>
      </c>
    </row>
    <row r="249" spans="1:9" s="110" customFormat="1">
      <c r="B249" s="30" t="s">
        <v>86</v>
      </c>
      <c r="C249" s="72">
        <v>248</v>
      </c>
      <c r="D249" s="72">
        <v>0</v>
      </c>
      <c r="E249" s="72">
        <v>532</v>
      </c>
      <c r="F249" s="72">
        <v>0</v>
      </c>
      <c r="G249" s="72">
        <v>27</v>
      </c>
      <c r="H249" s="72">
        <v>52</v>
      </c>
      <c r="I249" s="72">
        <v>1358</v>
      </c>
    </row>
    <row r="250" spans="1:9" s="7" customFormat="1">
      <c r="B250" s="27" t="s">
        <v>87</v>
      </c>
      <c r="C250" s="44" t="s">
        <v>37</v>
      </c>
      <c r="D250" s="44" t="s">
        <v>37</v>
      </c>
      <c r="E250" s="44">
        <v>0</v>
      </c>
      <c r="F250" s="44">
        <v>0</v>
      </c>
      <c r="G250" s="44" t="s">
        <v>37</v>
      </c>
      <c r="H250" s="44">
        <v>0</v>
      </c>
      <c r="I250" s="44" t="s">
        <v>37</v>
      </c>
    </row>
    <row r="251" spans="1:9" s="110" customFormat="1">
      <c r="B251" s="27" t="s">
        <v>88</v>
      </c>
      <c r="C251" s="44" t="s">
        <v>37</v>
      </c>
      <c r="D251" s="44" t="s">
        <v>37</v>
      </c>
      <c r="E251" s="44">
        <v>467</v>
      </c>
      <c r="F251" s="44" t="s">
        <v>37</v>
      </c>
      <c r="G251" s="44" t="s">
        <v>37</v>
      </c>
      <c r="H251" s="44" t="s">
        <v>37</v>
      </c>
      <c r="I251" s="44" t="s">
        <v>37</v>
      </c>
    </row>
    <row r="252" spans="1:9" s="110" customFormat="1">
      <c r="B252" s="27" t="s">
        <v>90</v>
      </c>
      <c r="C252" s="44">
        <v>157</v>
      </c>
      <c r="D252" s="44">
        <v>0</v>
      </c>
      <c r="E252" s="44">
        <v>26</v>
      </c>
      <c r="F252" s="44" t="s">
        <v>37</v>
      </c>
      <c r="G252" s="44">
        <v>17</v>
      </c>
      <c r="H252" s="44" t="s">
        <v>37</v>
      </c>
      <c r="I252" s="44">
        <v>1037</v>
      </c>
    </row>
    <row r="253" spans="1:9" s="7" customFormat="1">
      <c r="B253" s="27" t="s">
        <v>91</v>
      </c>
      <c r="C253" s="44" t="s">
        <v>37</v>
      </c>
      <c r="D253" s="44" t="s">
        <v>37</v>
      </c>
      <c r="E253" s="44" t="s">
        <v>37</v>
      </c>
      <c r="F253" s="44" t="s">
        <v>37</v>
      </c>
      <c r="G253" s="44" t="s">
        <v>37</v>
      </c>
      <c r="H253" s="44" t="s">
        <v>37</v>
      </c>
      <c r="I253" s="44" t="s">
        <v>37</v>
      </c>
    </row>
    <row r="254" spans="1:9" s="7" customFormat="1">
      <c r="B254" s="27" t="s">
        <v>129</v>
      </c>
      <c r="C254" s="44" t="s">
        <v>37</v>
      </c>
      <c r="D254" s="44" t="s">
        <v>37</v>
      </c>
      <c r="E254" s="44" t="s">
        <v>37</v>
      </c>
      <c r="F254" s="44" t="s">
        <v>37</v>
      </c>
      <c r="G254" s="44" t="s">
        <v>37</v>
      </c>
      <c r="H254" s="44" t="s">
        <v>37</v>
      </c>
      <c r="I254" s="44" t="s">
        <v>37</v>
      </c>
    </row>
    <row r="255" spans="1:9" s="110" customFormat="1">
      <c r="B255" s="27" t="s">
        <v>92</v>
      </c>
      <c r="C255" s="44">
        <v>91</v>
      </c>
      <c r="D255" s="44" t="s">
        <v>37</v>
      </c>
      <c r="E255" s="44">
        <v>37</v>
      </c>
      <c r="F255" s="44" t="s">
        <v>37</v>
      </c>
      <c r="G255" s="44">
        <v>10</v>
      </c>
      <c r="H255" s="44">
        <v>51</v>
      </c>
      <c r="I255" s="44">
        <v>320</v>
      </c>
    </row>
    <row r="256" spans="1:9" s="110" customFormat="1">
      <c r="B256" s="24" t="s">
        <v>93</v>
      </c>
      <c r="C256" s="46">
        <v>1677</v>
      </c>
      <c r="D256" s="46">
        <v>-18</v>
      </c>
      <c r="E256" s="46">
        <v>2670</v>
      </c>
      <c r="F256" s="46">
        <v>-31</v>
      </c>
      <c r="G256" s="46">
        <v>471</v>
      </c>
      <c r="H256" s="46">
        <v>2510</v>
      </c>
      <c r="I256" s="46">
        <v>2899</v>
      </c>
    </row>
    <row r="257" spans="2:9" s="110" customFormat="1">
      <c r="B257" s="30" t="s">
        <v>94</v>
      </c>
      <c r="C257" s="72">
        <v>710</v>
      </c>
      <c r="D257" s="72">
        <v>7</v>
      </c>
      <c r="E257" s="72">
        <v>2497</v>
      </c>
      <c r="F257" s="72">
        <v>117</v>
      </c>
      <c r="G257" s="72">
        <v>168</v>
      </c>
      <c r="H257" s="72">
        <v>112</v>
      </c>
      <c r="I257" s="72">
        <v>2782</v>
      </c>
    </row>
    <row r="258" spans="2:9" s="110" customFormat="1">
      <c r="B258" s="27" t="s">
        <v>95</v>
      </c>
      <c r="C258" s="44">
        <v>709</v>
      </c>
      <c r="D258" s="44" t="s">
        <v>37</v>
      </c>
      <c r="E258" s="44">
        <v>2332</v>
      </c>
      <c r="F258" s="44" t="s">
        <v>37</v>
      </c>
      <c r="G258" s="44" t="s">
        <v>37</v>
      </c>
      <c r="H258" s="44" t="s">
        <v>37</v>
      </c>
      <c r="I258" s="44">
        <v>2782</v>
      </c>
    </row>
    <row r="259" spans="2:9" s="110" customFormat="1">
      <c r="B259" s="27" t="s">
        <v>96</v>
      </c>
      <c r="C259" s="44" t="s">
        <v>37</v>
      </c>
      <c r="D259" s="44">
        <v>7</v>
      </c>
      <c r="E259" s="44">
        <v>10</v>
      </c>
      <c r="F259" s="44">
        <v>117</v>
      </c>
      <c r="G259" s="44">
        <v>166</v>
      </c>
      <c r="H259" s="44">
        <v>112</v>
      </c>
      <c r="I259" s="44" t="s">
        <v>37</v>
      </c>
    </row>
    <row r="260" spans="2:9" s="110" customFormat="1">
      <c r="B260" s="27" t="s">
        <v>97</v>
      </c>
      <c r="C260" s="44" t="s">
        <v>37</v>
      </c>
      <c r="D260" s="44" t="s">
        <v>37</v>
      </c>
      <c r="E260" s="44" t="s">
        <v>37</v>
      </c>
      <c r="F260" s="44" t="s">
        <v>37</v>
      </c>
      <c r="G260" s="44" t="s">
        <v>37</v>
      </c>
      <c r="H260" s="44" t="s">
        <v>37</v>
      </c>
      <c r="I260" s="44" t="s">
        <v>37</v>
      </c>
    </row>
    <row r="261" spans="2:9" s="110" customFormat="1">
      <c r="B261" s="27" t="s">
        <v>98</v>
      </c>
      <c r="C261" s="44">
        <v>0</v>
      </c>
      <c r="D261" s="44">
        <v>0</v>
      </c>
      <c r="E261" s="44">
        <v>153</v>
      </c>
      <c r="F261" s="44" t="s">
        <v>37</v>
      </c>
      <c r="G261" s="44">
        <v>2</v>
      </c>
      <c r="H261" s="44" t="s">
        <v>37</v>
      </c>
      <c r="I261" s="44" t="s">
        <v>37</v>
      </c>
    </row>
    <row r="262" spans="2:9" s="110" customFormat="1">
      <c r="B262" s="30" t="s">
        <v>99</v>
      </c>
      <c r="C262" s="72">
        <v>967</v>
      </c>
      <c r="D262" s="72">
        <v>-26</v>
      </c>
      <c r="E262" s="72">
        <v>172</v>
      </c>
      <c r="F262" s="72">
        <v>-149</v>
      </c>
      <c r="G262" s="72">
        <v>302</v>
      </c>
      <c r="H262" s="72">
        <v>2397</v>
      </c>
      <c r="I262" s="72">
        <v>117</v>
      </c>
    </row>
    <row r="263" spans="2:9" s="7" customFormat="1">
      <c r="B263" s="27" t="s">
        <v>100</v>
      </c>
      <c r="C263" s="44">
        <v>1</v>
      </c>
      <c r="D263" s="44" t="s">
        <v>37</v>
      </c>
      <c r="E263" s="44" t="s">
        <v>37</v>
      </c>
      <c r="F263" s="44" t="s">
        <v>37</v>
      </c>
      <c r="G263" s="44" t="s">
        <v>37</v>
      </c>
      <c r="H263" s="44" t="s">
        <v>37</v>
      </c>
      <c r="I263" s="44" t="s">
        <v>37</v>
      </c>
    </row>
    <row r="264" spans="2:9" s="110" customFormat="1">
      <c r="B264" s="27" t="s">
        <v>35</v>
      </c>
      <c r="C264" s="44">
        <v>809</v>
      </c>
      <c r="D264" s="44">
        <v>-26</v>
      </c>
      <c r="E264" s="44">
        <v>-178</v>
      </c>
      <c r="F264" s="44">
        <v>-149</v>
      </c>
      <c r="G264" s="44">
        <v>218</v>
      </c>
      <c r="H264" s="44">
        <v>2235</v>
      </c>
      <c r="I264" s="44">
        <v>33</v>
      </c>
    </row>
    <row r="265" spans="2:9" s="110" customFormat="1">
      <c r="B265" s="27" t="s">
        <v>101</v>
      </c>
      <c r="C265" s="44" t="s">
        <v>37</v>
      </c>
      <c r="D265" s="44" t="s">
        <v>37</v>
      </c>
      <c r="E265" s="44" t="s">
        <v>37</v>
      </c>
      <c r="F265" s="44" t="s">
        <v>37</v>
      </c>
      <c r="G265" s="44" t="s">
        <v>37</v>
      </c>
      <c r="H265" s="44" t="s">
        <v>37</v>
      </c>
      <c r="I265" s="44" t="s">
        <v>37</v>
      </c>
    </row>
    <row r="266" spans="2:9" s="110" customFormat="1">
      <c r="B266" s="27" t="s">
        <v>102</v>
      </c>
      <c r="C266" s="44">
        <v>156</v>
      </c>
      <c r="D266" s="44" t="s">
        <v>37</v>
      </c>
      <c r="E266" s="44">
        <v>351</v>
      </c>
      <c r="F266" s="44">
        <v>0</v>
      </c>
      <c r="G266" s="44">
        <v>84</v>
      </c>
      <c r="H266" s="44">
        <v>162</v>
      </c>
      <c r="I266" s="44">
        <v>83</v>
      </c>
    </row>
    <row r="267" spans="2:9" s="110" customFormat="1">
      <c r="B267" s="24" t="s">
        <v>103</v>
      </c>
      <c r="C267" s="46">
        <v>833</v>
      </c>
      <c r="D267" s="46">
        <v>156</v>
      </c>
      <c r="E267" s="46">
        <v>1130</v>
      </c>
      <c r="F267" s="46">
        <v>103</v>
      </c>
      <c r="G267" s="46">
        <v>694</v>
      </c>
      <c r="H267" s="46">
        <v>5802</v>
      </c>
      <c r="I267" s="46">
        <v>7034</v>
      </c>
    </row>
    <row r="268" spans="2:9" s="110" customFormat="1">
      <c r="B268" s="19" t="s">
        <v>104</v>
      </c>
      <c r="C268" s="44">
        <v>515</v>
      </c>
      <c r="D268" s="44">
        <v>91</v>
      </c>
      <c r="E268" s="44">
        <v>644</v>
      </c>
      <c r="F268" s="44">
        <v>37</v>
      </c>
      <c r="G268" s="44">
        <v>248</v>
      </c>
      <c r="H268" s="44">
        <v>81</v>
      </c>
      <c r="I268" s="44">
        <v>3922</v>
      </c>
    </row>
    <row r="269" spans="2:9" s="110" customFormat="1">
      <c r="B269" s="19" t="s">
        <v>105</v>
      </c>
      <c r="C269" s="44">
        <v>87</v>
      </c>
      <c r="D269" s="44">
        <v>14</v>
      </c>
      <c r="E269" s="44">
        <v>170</v>
      </c>
      <c r="F269" s="44">
        <v>4</v>
      </c>
      <c r="G269" s="44">
        <v>23</v>
      </c>
      <c r="H269" s="44">
        <v>63</v>
      </c>
      <c r="I269" s="44">
        <v>604</v>
      </c>
    </row>
    <row r="270" spans="2:9" s="110" customFormat="1">
      <c r="B270" s="19" t="s">
        <v>106</v>
      </c>
      <c r="C270" s="44">
        <v>230</v>
      </c>
      <c r="D270" s="44">
        <v>50</v>
      </c>
      <c r="E270" s="44">
        <v>315</v>
      </c>
      <c r="F270" s="44">
        <v>61</v>
      </c>
      <c r="G270" s="44">
        <v>422</v>
      </c>
      <c r="H270" s="44">
        <v>5656</v>
      </c>
      <c r="I270" s="44">
        <v>2507</v>
      </c>
    </row>
    <row r="271" spans="2:9" s="110" customFormat="1">
      <c r="B271" s="24" t="s">
        <v>107</v>
      </c>
      <c r="C271" s="46">
        <v>6</v>
      </c>
      <c r="D271" s="46">
        <v>0</v>
      </c>
      <c r="E271" s="46">
        <v>49</v>
      </c>
      <c r="F271" s="46">
        <v>4</v>
      </c>
      <c r="G271" s="46">
        <v>30</v>
      </c>
      <c r="H271" s="46">
        <v>8</v>
      </c>
      <c r="I271" s="46" t="s">
        <v>37</v>
      </c>
    </row>
    <row r="272" spans="2:9" s="110" customFormat="1">
      <c r="B272" s="24" t="s">
        <v>108</v>
      </c>
      <c r="C272" s="46">
        <v>0</v>
      </c>
      <c r="D272" s="46" t="s">
        <v>37</v>
      </c>
      <c r="E272" s="46">
        <v>2</v>
      </c>
      <c r="F272" s="46" t="s">
        <v>37</v>
      </c>
      <c r="G272" s="46" t="s">
        <v>37</v>
      </c>
      <c r="H272" s="46" t="s">
        <v>37</v>
      </c>
      <c r="I272" s="46">
        <v>25</v>
      </c>
    </row>
    <row r="273" spans="1:9" s="110" customFormat="1">
      <c r="B273" s="24" t="s">
        <v>112</v>
      </c>
      <c r="C273" s="46" t="s">
        <v>37</v>
      </c>
      <c r="D273" s="46" t="s">
        <v>37</v>
      </c>
      <c r="E273" s="46" t="s">
        <v>37</v>
      </c>
      <c r="F273" s="46" t="s">
        <v>37</v>
      </c>
      <c r="G273" s="46" t="s">
        <v>37</v>
      </c>
      <c r="H273" s="46" t="s">
        <v>37</v>
      </c>
      <c r="I273" s="46" t="s">
        <v>37</v>
      </c>
    </row>
    <row r="274" spans="1:9" s="110" customFormat="1">
      <c r="B274" s="24" t="s">
        <v>113</v>
      </c>
      <c r="C274" s="46" t="s">
        <v>37</v>
      </c>
      <c r="D274" s="46" t="s">
        <v>37</v>
      </c>
      <c r="E274" s="46" t="s">
        <v>37</v>
      </c>
      <c r="F274" s="46" t="s">
        <v>37</v>
      </c>
      <c r="G274" s="46" t="s">
        <v>37</v>
      </c>
      <c r="H274" s="46" t="s">
        <v>37</v>
      </c>
      <c r="I274" s="46" t="s">
        <v>37</v>
      </c>
    </row>
    <row r="275" spans="1:9" s="110" customFormat="1">
      <c r="B275" s="22" t="s">
        <v>109</v>
      </c>
      <c r="C275" s="71">
        <v>935</v>
      </c>
      <c r="D275" s="71">
        <v>672</v>
      </c>
      <c r="E275" s="71">
        <v>-1007</v>
      </c>
      <c r="F275" s="71">
        <v>41</v>
      </c>
      <c r="G275" s="71">
        <v>-684</v>
      </c>
      <c r="H275" s="71">
        <v>-5301</v>
      </c>
      <c r="I275" s="71">
        <v>1771</v>
      </c>
    </row>
    <row r="276" spans="1:9" s="110" customFormat="1">
      <c r="B276" s="24" t="s">
        <v>110</v>
      </c>
      <c r="C276" s="46" t="s">
        <v>37</v>
      </c>
      <c r="D276" s="46">
        <v>-7</v>
      </c>
      <c r="E276" s="46" t="s">
        <v>37</v>
      </c>
      <c r="F276" s="46">
        <v>1</v>
      </c>
      <c r="G276" s="46">
        <v>0</v>
      </c>
      <c r="H276" s="46">
        <v>1370</v>
      </c>
      <c r="I276" s="46" t="s">
        <v>37</v>
      </c>
    </row>
    <row r="277" spans="1:9" s="110" customFormat="1">
      <c r="B277" s="24" t="s">
        <v>111</v>
      </c>
      <c r="C277" s="46">
        <v>1</v>
      </c>
      <c r="D277" s="46">
        <v>4</v>
      </c>
      <c r="E277" s="46">
        <v>22</v>
      </c>
      <c r="F277" s="46">
        <v>1</v>
      </c>
      <c r="G277" s="46">
        <v>1</v>
      </c>
      <c r="H277" s="46">
        <v>3838</v>
      </c>
      <c r="I277" s="46">
        <v>20</v>
      </c>
    </row>
    <row r="278" spans="1:9" s="110" customFormat="1">
      <c r="B278" s="22" t="s">
        <v>114</v>
      </c>
      <c r="C278" s="71">
        <v>934</v>
      </c>
      <c r="D278" s="71">
        <v>659</v>
      </c>
      <c r="E278" s="71">
        <v>-1030</v>
      </c>
      <c r="F278" s="71">
        <v>41</v>
      </c>
      <c r="G278" s="71">
        <v>-685</v>
      </c>
      <c r="H278" s="71">
        <v>-7770</v>
      </c>
      <c r="I278" s="71">
        <v>1750</v>
      </c>
    </row>
    <row r="279" spans="1:9" s="110" customFormat="1">
      <c r="B279" s="19" t="s">
        <v>115</v>
      </c>
      <c r="C279" s="44">
        <v>183</v>
      </c>
      <c r="D279" s="44">
        <v>163</v>
      </c>
      <c r="E279" s="44">
        <v>-11</v>
      </c>
      <c r="F279" s="44">
        <v>3</v>
      </c>
      <c r="G279" s="44" t="s">
        <v>37</v>
      </c>
      <c r="H279" s="44">
        <v>35</v>
      </c>
      <c r="I279" s="44">
        <v>381</v>
      </c>
    </row>
    <row r="280" spans="1:9" s="110" customFormat="1">
      <c r="B280" s="22" t="s">
        <v>116</v>
      </c>
      <c r="C280" s="71">
        <v>750</v>
      </c>
      <c r="D280" s="71">
        <v>496</v>
      </c>
      <c r="E280" s="71">
        <v>-1018</v>
      </c>
      <c r="F280" s="71">
        <v>38</v>
      </c>
      <c r="G280" s="71">
        <v>-685</v>
      </c>
      <c r="H280" s="71">
        <v>-7805</v>
      </c>
      <c r="I280" s="71">
        <v>1369</v>
      </c>
    </row>
    <row r="281" spans="1:9" s="110" customFormat="1">
      <c r="B281" s="20" t="s">
        <v>117</v>
      </c>
      <c r="C281" s="44" t="s">
        <v>37</v>
      </c>
      <c r="D281" s="44" t="s">
        <v>37</v>
      </c>
      <c r="E281" s="44" t="s">
        <v>37</v>
      </c>
      <c r="F281" s="44" t="s">
        <v>37</v>
      </c>
      <c r="G281" s="44" t="s">
        <v>37</v>
      </c>
      <c r="H281" s="44" t="s">
        <v>37</v>
      </c>
      <c r="I281" s="44" t="s">
        <v>37</v>
      </c>
    </row>
    <row r="282" spans="1:9" s="110" customFormat="1">
      <c r="B282" s="22" t="s">
        <v>118</v>
      </c>
      <c r="C282" s="71">
        <v>750</v>
      </c>
      <c r="D282" s="71">
        <v>496</v>
      </c>
      <c r="E282" s="71">
        <v>-1018</v>
      </c>
      <c r="F282" s="71">
        <v>38</v>
      </c>
      <c r="G282" s="71">
        <v>-685</v>
      </c>
      <c r="H282" s="71">
        <v>-7805</v>
      </c>
      <c r="I282" s="71">
        <v>1369</v>
      </c>
    </row>
    <row r="283" spans="1:9" s="110" customFormat="1">
      <c r="B283" s="22" t="s">
        <v>119</v>
      </c>
      <c r="C283" s="71">
        <v>750</v>
      </c>
      <c r="D283" s="71">
        <v>496</v>
      </c>
      <c r="E283" s="71">
        <v>-1018</v>
      </c>
      <c r="F283" s="71">
        <v>38</v>
      </c>
      <c r="G283" s="71">
        <v>-685</v>
      </c>
      <c r="H283" s="71">
        <v>-7805</v>
      </c>
      <c r="I283" s="71">
        <v>1369</v>
      </c>
    </row>
    <row r="284" spans="1:9" s="110" customFormat="1">
      <c r="B284" s="20" t="s">
        <v>72</v>
      </c>
      <c r="C284" s="44" t="s">
        <v>37</v>
      </c>
      <c r="D284" s="44" t="s">
        <v>37</v>
      </c>
      <c r="E284" s="44" t="s">
        <v>37</v>
      </c>
      <c r="F284" s="44" t="s">
        <v>37</v>
      </c>
      <c r="G284" s="44" t="s">
        <v>37</v>
      </c>
      <c r="H284" s="44" t="s">
        <v>37</v>
      </c>
      <c r="I284" s="44" t="s">
        <v>37</v>
      </c>
    </row>
    <row r="285" spans="1:9" s="110" customFormat="1">
      <c r="B285" s="20" t="s">
        <v>120</v>
      </c>
      <c r="C285" s="113">
        <v>1.9400000000000001E-2</v>
      </c>
      <c r="D285" s="113">
        <v>0.29070000000000001</v>
      </c>
      <c r="E285" s="113">
        <v>-2.6599999999999999E-2</v>
      </c>
      <c r="F285" s="113">
        <v>1.04E-2</v>
      </c>
      <c r="G285" s="113">
        <v>-0.33</v>
      </c>
      <c r="H285" s="113">
        <v>-0.18940000000000001</v>
      </c>
      <c r="I285" s="113">
        <v>5.7000000000000002E-3</v>
      </c>
    </row>
    <row r="286" spans="1:9" s="110" customFormat="1">
      <c r="B286" s="25"/>
      <c r="C286" s="140"/>
      <c r="D286" s="17"/>
      <c r="F286" s="17"/>
      <c r="G286" s="17"/>
      <c r="H286" s="17"/>
      <c r="I286" s="17"/>
    </row>
    <row r="287" spans="1:9" s="110" customFormat="1">
      <c r="B287" s="25"/>
      <c r="C287" s="6"/>
      <c r="D287" s="17"/>
      <c r="F287" s="17"/>
      <c r="G287" s="17"/>
      <c r="H287" s="17"/>
      <c r="I287" s="17"/>
    </row>
    <row r="288" spans="1:9" s="110" customFormat="1" ht="13.5" customHeight="1">
      <c r="A288" s="39" t="s">
        <v>179</v>
      </c>
      <c r="B288" s="85"/>
      <c r="C288" s="33" t="s">
        <v>22</v>
      </c>
      <c r="D288" s="33" t="s">
        <v>24</v>
      </c>
      <c r="E288" s="33" t="s">
        <v>25</v>
      </c>
      <c r="F288" s="33" t="s">
        <v>26</v>
      </c>
      <c r="G288" s="33" t="s">
        <v>140</v>
      </c>
      <c r="H288" s="33" t="s">
        <v>27</v>
      </c>
      <c r="I288" s="33" t="s">
        <v>150</v>
      </c>
    </row>
    <row r="289" spans="1:9" s="110" customFormat="1">
      <c r="A289" s="1" t="s">
        <v>40</v>
      </c>
      <c r="B289" s="86"/>
      <c r="C289" s="37" t="s">
        <v>31</v>
      </c>
      <c r="D289" s="38" t="s">
        <v>19</v>
      </c>
      <c r="E289" s="38" t="s">
        <v>32</v>
      </c>
      <c r="F289" s="38" t="s">
        <v>34</v>
      </c>
      <c r="G289" s="38" t="s">
        <v>143</v>
      </c>
      <c r="H289" s="38" t="s">
        <v>33</v>
      </c>
      <c r="I289" s="38" t="s">
        <v>151</v>
      </c>
    </row>
    <row r="290" spans="1:9" s="110" customFormat="1">
      <c r="B290" s="87" t="s">
        <v>81</v>
      </c>
      <c r="C290" s="71">
        <v>3250</v>
      </c>
      <c r="D290" s="71">
        <v>153</v>
      </c>
      <c r="E290" s="71">
        <v>2892</v>
      </c>
      <c r="F290" s="71">
        <v>701</v>
      </c>
      <c r="G290" s="71">
        <v>504</v>
      </c>
      <c r="H290" s="71">
        <v>2925</v>
      </c>
      <c r="I290" s="71">
        <v>11509</v>
      </c>
    </row>
    <row r="291" spans="1:9" s="110" customFormat="1">
      <c r="B291" s="30" t="s">
        <v>82</v>
      </c>
      <c r="C291" s="72">
        <v>3012</v>
      </c>
      <c r="D291" s="72">
        <v>154</v>
      </c>
      <c r="E291" s="72">
        <v>2581</v>
      </c>
      <c r="F291" s="72">
        <v>701</v>
      </c>
      <c r="G291" s="72">
        <v>424</v>
      </c>
      <c r="H291" s="72">
        <v>2909</v>
      </c>
      <c r="I291" s="72">
        <v>10036</v>
      </c>
    </row>
    <row r="292" spans="1:9" s="110" customFormat="1" ht="12" customHeight="1">
      <c r="B292" s="26" t="s">
        <v>83</v>
      </c>
      <c r="C292" s="44">
        <v>2896</v>
      </c>
      <c r="D292" s="44">
        <v>23</v>
      </c>
      <c r="E292" s="44">
        <v>1911</v>
      </c>
      <c r="F292" s="44">
        <v>672</v>
      </c>
      <c r="G292" s="44">
        <v>402</v>
      </c>
      <c r="H292" s="44">
        <v>2909</v>
      </c>
      <c r="I292" s="44">
        <v>10036</v>
      </c>
    </row>
    <row r="293" spans="1:9" s="110" customFormat="1">
      <c r="B293" s="27" t="s">
        <v>84</v>
      </c>
      <c r="C293" s="44" t="s">
        <v>37</v>
      </c>
      <c r="D293" s="44">
        <v>130</v>
      </c>
      <c r="E293" s="44" t="s">
        <v>37</v>
      </c>
      <c r="F293" s="44">
        <v>28</v>
      </c>
      <c r="G293" s="44" t="s">
        <v>37</v>
      </c>
      <c r="H293" s="44" t="s">
        <v>37</v>
      </c>
      <c r="I293" s="44" t="s">
        <v>37</v>
      </c>
    </row>
    <row r="294" spans="1:9" s="110" customFormat="1">
      <c r="B294" s="27" t="s">
        <v>89</v>
      </c>
      <c r="C294" s="44">
        <v>14</v>
      </c>
      <c r="D294" s="44">
        <v>0</v>
      </c>
      <c r="E294" s="44" t="s">
        <v>37</v>
      </c>
      <c r="F294" s="44" t="s">
        <v>37</v>
      </c>
      <c r="G294" s="44">
        <v>21</v>
      </c>
      <c r="H294" s="44" t="s">
        <v>37</v>
      </c>
      <c r="I294" s="44" t="s">
        <v>37</v>
      </c>
    </row>
    <row r="295" spans="1:9" s="7" customFormat="1">
      <c r="B295" s="27" t="s">
        <v>85</v>
      </c>
      <c r="C295" s="44">
        <v>102</v>
      </c>
      <c r="D295" s="44" t="s">
        <v>37</v>
      </c>
      <c r="E295" s="44">
        <v>669</v>
      </c>
      <c r="F295" s="44" t="s">
        <v>37</v>
      </c>
      <c r="G295" s="44" t="s">
        <v>37</v>
      </c>
      <c r="H295" s="44" t="s">
        <v>37</v>
      </c>
      <c r="I295" s="44" t="s">
        <v>37</v>
      </c>
    </row>
    <row r="296" spans="1:9" s="110" customFormat="1">
      <c r="B296" s="30" t="s">
        <v>86</v>
      </c>
      <c r="C296" s="72">
        <v>237</v>
      </c>
      <c r="D296" s="72">
        <v>-1</v>
      </c>
      <c r="E296" s="72">
        <v>310</v>
      </c>
      <c r="F296" s="72">
        <v>0</v>
      </c>
      <c r="G296" s="72">
        <v>80</v>
      </c>
      <c r="H296" s="72">
        <v>16</v>
      </c>
      <c r="I296" s="72">
        <v>1472</v>
      </c>
    </row>
    <row r="297" spans="1:9" s="7" customFormat="1">
      <c r="B297" s="27" t="s">
        <v>87</v>
      </c>
      <c r="C297" s="44" t="s">
        <v>37</v>
      </c>
      <c r="D297" s="44" t="s">
        <v>37</v>
      </c>
      <c r="E297" s="44" t="s">
        <v>130</v>
      </c>
      <c r="F297" s="44">
        <v>0</v>
      </c>
      <c r="G297" s="44" t="s">
        <v>37</v>
      </c>
      <c r="H297" s="44">
        <v>0</v>
      </c>
      <c r="I297" s="44" t="s">
        <v>37</v>
      </c>
    </row>
    <row r="298" spans="1:9" s="110" customFormat="1">
      <c r="B298" s="27" t="s">
        <v>88</v>
      </c>
      <c r="C298" s="44" t="s">
        <v>37</v>
      </c>
      <c r="D298" s="44" t="s">
        <v>37</v>
      </c>
      <c r="E298" s="44">
        <v>189</v>
      </c>
      <c r="F298" s="44" t="s">
        <v>37</v>
      </c>
      <c r="G298" s="44" t="s">
        <v>37</v>
      </c>
      <c r="H298" s="44" t="s">
        <v>37</v>
      </c>
      <c r="I298" s="44" t="s">
        <v>37</v>
      </c>
    </row>
    <row r="299" spans="1:9" s="110" customFormat="1">
      <c r="B299" s="27" t="s">
        <v>90</v>
      </c>
      <c r="C299" s="44">
        <v>98</v>
      </c>
      <c r="D299" s="44">
        <v>0</v>
      </c>
      <c r="E299" s="44">
        <v>30</v>
      </c>
      <c r="F299" s="44" t="s">
        <v>37</v>
      </c>
      <c r="G299" s="44">
        <v>37</v>
      </c>
      <c r="H299" s="44" t="s">
        <v>37</v>
      </c>
      <c r="I299" s="44">
        <v>1110</v>
      </c>
    </row>
    <row r="300" spans="1:9" s="7" customFormat="1">
      <c r="B300" s="27" t="s">
        <v>91</v>
      </c>
      <c r="C300" s="44" t="s">
        <v>37</v>
      </c>
      <c r="D300" s="44" t="s">
        <v>37</v>
      </c>
      <c r="E300" s="44" t="s">
        <v>37</v>
      </c>
      <c r="F300" s="44" t="s">
        <v>37</v>
      </c>
      <c r="G300" s="44" t="s">
        <v>37</v>
      </c>
      <c r="H300" s="44" t="s">
        <v>37</v>
      </c>
      <c r="I300" s="44" t="s">
        <v>37</v>
      </c>
    </row>
    <row r="301" spans="1:9" s="7" customFormat="1">
      <c r="B301" s="27" t="s">
        <v>129</v>
      </c>
      <c r="C301" s="44" t="s">
        <v>37</v>
      </c>
      <c r="D301" s="44" t="s">
        <v>37</v>
      </c>
      <c r="E301" s="44" t="s">
        <v>37</v>
      </c>
      <c r="F301" s="44" t="s">
        <v>37</v>
      </c>
      <c r="G301" s="44" t="s">
        <v>37</v>
      </c>
      <c r="H301" s="44" t="s">
        <v>37</v>
      </c>
      <c r="I301" s="44" t="s">
        <v>37</v>
      </c>
    </row>
    <row r="302" spans="1:9" s="110" customFormat="1">
      <c r="B302" s="27" t="s">
        <v>92</v>
      </c>
      <c r="C302" s="44">
        <v>138</v>
      </c>
      <c r="D302" s="44">
        <v>-1</v>
      </c>
      <c r="E302" s="44">
        <v>91</v>
      </c>
      <c r="F302" s="44" t="s">
        <v>37</v>
      </c>
      <c r="G302" s="44">
        <v>43</v>
      </c>
      <c r="H302" s="44">
        <v>16</v>
      </c>
      <c r="I302" s="44">
        <v>361</v>
      </c>
    </row>
    <row r="303" spans="1:9" s="110" customFormat="1">
      <c r="B303" s="24" t="s">
        <v>93</v>
      </c>
      <c r="C303" s="46">
        <v>1863</v>
      </c>
      <c r="D303" s="46">
        <v>-2</v>
      </c>
      <c r="E303" s="46">
        <v>4288</v>
      </c>
      <c r="F303" s="46">
        <v>89</v>
      </c>
      <c r="G303" s="46">
        <v>492</v>
      </c>
      <c r="H303" s="46">
        <v>2524</v>
      </c>
      <c r="I303" s="46">
        <v>3588</v>
      </c>
    </row>
    <row r="304" spans="1:9" s="110" customFormat="1">
      <c r="B304" s="30" t="s">
        <v>94</v>
      </c>
      <c r="C304" s="72">
        <v>719</v>
      </c>
      <c r="D304" s="72">
        <v>8</v>
      </c>
      <c r="E304" s="72">
        <v>2501</v>
      </c>
      <c r="F304" s="72">
        <v>120</v>
      </c>
      <c r="G304" s="72">
        <v>182</v>
      </c>
      <c r="H304" s="72">
        <v>60</v>
      </c>
      <c r="I304" s="72">
        <v>2175</v>
      </c>
    </row>
    <row r="305" spans="2:9" s="110" customFormat="1">
      <c r="B305" s="27" t="s">
        <v>95</v>
      </c>
      <c r="C305" s="44">
        <v>718</v>
      </c>
      <c r="D305" s="44" t="s">
        <v>37</v>
      </c>
      <c r="E305" s="44">
        <v>2189</v>
      </c>
      <c r="F305" s="44" t="s">
        <v>37</v>
      </c>
      <c r="G305" s="44" t="s">
        <v>37</v>
      </c>
      <c r="H305" s="44" t="s">
        <v>37</v>
      </c>
      <c r="I305" s="44">
        <v>2175</v>
      </c>
    </row>
    <row r="306" spans="2:9" s="110" customFormat="1">
      <c r="B306" s="27" t="s">
        <v>96</v>
      </c>
      <c r="C306" s="44" t="s">
        <v>37</v>
      </c>
      <c r="D306" s="44">
        <v>8</v>
      </c>
      <c r="E306" s="44">
        <v>10</v>
      </c>
      <c r="F306" s="44">
        <v>120</v>
      </c>
      <c r="G306" s="44">
        <v>179</v>
      </c>
      <c r="H306" s="44">
        <v>60</v>
      </c>
      <c r="I306" s="44" t="s">
        <v>37</v>
      </c>
    </row>
    <row r="307" spans="2:9" s="110" customFormat="1">
      <c r="B307" s="27" t="s">
        <v>97</v>
      </c>
      <c r="C307" s="44" t="s">
        <v>37</v>
      </c>
      <c r="D307" s="44" t="s">
        <v>37</v>
      </c>
      <c r="E307" s="44" t="s">
        <v>37</v>
      </c>
      <c r="F307" s="44" t="s">
        <v>37</v>
      </c>
      <c r="G307" s="44" t="s">
        <v>37</v>
      </c>
      <c r="H307" s="44" t="s">
        <v>37</v>
      </c>
      <c r="I307" s="44" t="s">
        <v>37</v>
      </c>
    </row>
    <row r="308" spans="2:9" s="110" customFormat="1">
      <c r="B308" s="27" t="s">
        <v>98</v>
      </c>
      <c r="C308" s="44">
        <v>0</v>
      </c>
      <c r="D308" s="44">
        <v>0</v>
      </c>
      <c r="E308" s="44">
        <v>301</v>
      </c>
      <c r="F308" s="44" t="s">
        <v>37</v>
      </c>
      <c r="G308" s="44">
        <v>3</v>
      </c>
      <c r="H308" s="44" t="s">
        <v>37</v>
      </c>
      <c r="I308" s="44" t="s">
        <v>37</v>
      </c>
    </row>
    <row r="309" spans="2:9" s="110" customFormat="1">
      <c r="B309" s="30" t="s">
        <v>99</v>
      </c>
      <c r="C309" s="72">
        <v>1144</v>
      </c>
      <c r="D309" s="72">
        <v>-11</v>
      </c>
      <c r="E309" s="72">
        <v>1787</v>
      </c>
      <c r="F309" s="72">
        <v>-31</v>
      </c>
      <c r="G309" s="72">
        <v>310</v>
      </c>
      <c r="H309" s="72">
        <v>2463</v>
      </c>
      <c r="I309" s="72">
        <v>1413</v>
      </c>
    </row>
    <row r="310" spans="2:9" s="7" customFormat="1">
      <c r="B310" s="27" t="s">
        <v>100</v>
      </c>
      <c r="C310" s="44">
        <v>3</v>
      </c>
      <c r="D310" s="44" t="s">
        <v>37</v>
      </c>
      <c r="E310" s="44">
        <v>1881</v>
      </c>
      <c r="F310" s="44" t="s">
        <v>37</v>
      </c>
      <c r="G310" s="44" t="s">
        <v>37</v>
      </c>
      <c r="H310" s="44" t="s">
        <v>37</v>
      </c>
      <c r="I310" s="44" t="s">
        <v>37</v>
      </c>
    </row>
    <row r="311" spans="2:9" s="110" customFormat="1">
      <c r="B311" s="27" t="s">
        <v>35</v>
      </c>
      <c r="C311" s="44">
        <v>980</v>
      </c>
      <c r="D311" s="44">
        <v>-11</v>
      </c>
      <c r="E311" s="44">
        <v>569</v>
      </c>
      <c r="F311" s="44">
        <v>-31</v>
      </c>
      <c r="G311" s="44">
        <v>259</v>
      </c>
      <c r="H311" s="44">
        <v>2301</v>
      </c>
      <c r="I311" s="44">
        <v>1192</v>
      </c>
    </row>
    <row r="312" spans="2:9" s="110" customFormat="1">
      <c r="B312" s="27" t="s">
        <v>101</v>
      </c>
      <c r="C312" s="44" t="s">
        <v>37</v>
      </c>
      <c r="D312" s="44" t="s">
        <v>37</v>
      </c>
      <c r="E312" s="44" t="s">
        <v>37</v>
      </c>
      <c r="F312" s="44" t="s">
        <v>37</v>
      </c>
      <c r="G312" s="44" t="s">
        <v>37</v>
      </c>
      <c r="H312" s="44" t="s">
        <v>37</v>
      </c>
      <c r="I312" s="44" t="s">
        <v>37</v>
      </c>
    </row>
    <row r="313" spans="2:9" s="110" customFormat="1">
      <c r="B313" s="27" t="s">
        <v>102</v>
      </c>
      <c r="C313" s="44">
        <v>159</v>
      </c>
      <c r="D313" s="44" t="s">
        <v>37</v>
      </c>
      <c r="E313" s="44">
        <v>-663</v>
      </c>
      <c r="F313" s="44">
        <v>0</v>
      </c>
      <c r="G313" s="44">
        <v>51</v>
      </c>
      <c r="H313" s="44">
        <v>161</v>
      </c>
      <c r="I313" s="44">
        <v>221</v>
      </c>
    </row>
    <row r="314" spans="2:9" s="110" customFormat="1">
      <c r="B314" s="24" t="s">
        <v>103</v>
      </c>
      <c r="C314" s="46">
        <v>805</v>
      </c>
      <c r="D314" s="46">
        <v>164</v>
      </c>
      <c r="E314" s="46">
        <v>1225</v>
      </c>
      <c r="F314" s="46">
        <v>72</v>
      </c>
      <c r="G314" s="46">
        <v>466</v>
      </c>
      <c r="H314" s="46">
        <v>5141</v>
      </c>
      <c r="I314" s="46">
        <v>7965</v>
      </c>
    </row>
    <row r="315" spans="2:9" s="110" customFormat="1">
      <c r="B315" s="19" t="s">
        <v>104</v>
      </c>
      <c r="C315" s="44">
        <v>489</v>
      </c>
      <c r="D315" s="44">
        <v>94</v>
      </c>
      <c r="E315" s="44">
        <v>695</v>
      </c>
      <c r="F315" s="44">
        <v>40</v>
      </c>
      <c r="G315" s="44">
        <v>288</v>
      </c>
      <c r="H315" s="44">
        <v>83</v>
      </c>
      <c r="I315" s="44">
        <v>4033</v>
      </c>
    </row>
    <row r="316" spans="2:9" s="110" customFormat="1">
      <c r="B316" s="19" t="s">
        <v>105</v>
      </c>
      <c r="C316" s="44">
        <v>85</v>
      </c>
      <c r="D316" s="44">
        <v>15</v>
      </c>
      <c r="E316" s="44">
        <v>169</v>
      </c>
      <c r="F316" s="44">
        <v>4</v>
      </c>
      <c r="G316" s="44">
        <v>23</v>
      </c>
      <c r="H316" s="44">
        <v>63</v>
      </c>
      <c r="I316" s="44">
        <v>695</v>
      </c>
    </row>
    <row r="317" spans="2:9" s="110" customFormat="1">
      <c r="B317" s="19" t="s">
        <v>106</v>
      </c>
      <c r="C317" s="44">
        <v>230</v>
      </c>
      <c r="D317" s="44">
        <v>55</v>
      </c>
      <c r="E317" s="44">
        <v>361</v>
      </c>
      <c r="F317" s="44">
        <v>27</v>
      </c>
      <c r="G317" s="44">
        <v>153</v>
      </c>
      <c r="H317" s="44">
        <v>4994</v>
      </c>
      <c r="I317" s="44">
        <v>3236</v>
      </c>
    </row>
    <row r="318" spans="2:9" s="110" customFormat="1">
      <c r="B318" s="24" t="s">
        <v>107</v>
      </c>
      <c r="C318" s="46">
        <v>8</v>
      </c>
      <c r="D318" s="46">
        <v>-1</v>
      </c>
      <c r="E318" s="46">
        <v>128</v>
      </c>
      <c r="F318" s="46">
        <v>4</v>
      </c>
      <c r="G318" s="46">
        <v>167</v>
      </c>
      <c r="H318" s="46">
        <v>28</v>
      </c>
      <c r="I318" s="46" t="s">
        <v>37</v>
      </c>
    </row>
    <row r="319" spans="2:9" s="110" customFormat="1">
      <c r="B319" s="24" t="s">
        <v>108</v>
      </c>
      <c r="C319" s="46">
        <v>0</v>
      </c>
      <c r="D319" s="46">
        <v>1</v>
      </c>
      <c r="E319" s="46">
        <v>5</v>
      </c>
      <c r="F319" s="46" t="s">
        <v>37</v>
      </c>
      <c r="G319" s="46" t="s">
        <v>37</v>
      </c>
      <c r="H319" s="46" t="s">
        <v>37</v>
      </c>
      <c r="I319" s="46" t="s">
        <v>37</v>
      </c>
    </row>
    <row r="320" spans="2:9" s="110" customFormat="1">
      <c r="B320" s="24" t="s">
        <v>112</v>
      </c>
      <c r="C320" s="46" t="s">
        <v>37</v>
      </c>
      <c r="D320" s="46" t="s">
        <v>37</v>
      </c>
      <c r="E320" s="46" t="s">
        <v>37</v>
      </c>
      <c r="F320" s="46" t="s">
        <v>37</v>
      </c>
      <c r="G320" s="46" t="s">
        <v>37</v>
      </c>
      <c r="H320" s="46" t="s">
        <v>37</v>
      </c>
      <c r="I320" s="46" t="s">
        <v>37</v>
      </c>
    </row>
    <row r="321" spans="1:9" s="110" customFormat="1">
      <c r="B321" s="24" t="s">
        <v>113</v>
      </c>
      <c r="C321" s="46" t="s">
        <v>37</v>
      </c>
      <c r="D321" s="46" t="s">
        <v>37</v>
      </c>
      <c r="E321" s="46" t="s">
        <v>37</v>
      </c>
      <c r="F321" s="46" t="s">
        <v>37</v>
      </c>
      <c r="G321" s="46" t="s">
        <v>37</v>
      </c>
      <c r="H321" s="46" t="s">
        <v>37</v>
      </c>
      <c r="I321" s="46" t="s">
        <v>37</v>
      </c>
    </row>
    <row r="322" spans="1:9" s="110" customFormat="1">
      <c r="B322" s="22" t="s">
        <v>109</v>
      </c>
      <c r="C322" s="71">
        <v>589</v>
      </c>
      <c r="D322" s="71">
        <v>-11</v>
      </c>
      <c r="E322" s="71">
        <v>-2499</v>
      </c>
      <c r="F322" s="71">
        <v>544</v>
      </c>
      <c r="G322" s="71">
        <v>-286</v>
      </c>
      <c r="H322" s="71">
        <v>-4712</v>
      </c>
      <c r="I322" s="71">
        <v>-45</v>
      </c>
    </row>
    <row r="323" spans="1:9" s="110" customFormat="1">
      <c r="B323" s="24" t="s">
        <v>110</v>
      </c>
      <c r="C323" s="46" t="s">
        <v>37</v>
      </c>
      <c r="D323" s="46">
        <v>11</v>
      </c>
      <c r="E323" s="46" t="s">
        <v>37</v>
      </c>
      <c r="F323" s="46">
        <v>1</v>
      </c>
      <c r="G323" s="46">
        <v>6</v>
      </c>
      <c r="H323" s="46">
        <v>2614</v>
      </c>
      <c r="I323" s="46" t="s">
        <v>37</v>
      </c>
    </row>
    <row r="324" spans="1:9" s="110" customFormat="1">
      <c r="B324" s="24" t="s">
        <v>111</v>
      </c>
      <c r="C324" s="46">
        <v>1</v>
      </c>
      <c r="D324" s="46">
        <v>0</v>
      </c>
      <c r="E324" s="46">
        <v>21</v>
      </c>
      <c r="F324" s="46">
        <v>29</v>
      </c>
      <c r="G324" s="46">
        <v>1</v>
      </c>
      <c r="H324" s="46">
        <v>1580</v>
      </c>
      <c r="I324" s="46">
        <v>50</v>
      </c>
    </row>
    <row r="325" spans="1:9" s="110" customFormat="1">
      <c r="B325" s="22" t="s">
        <v>114</v>
      </c>
      <c r="C325" s="71">
        <v>587</v>
      </c>
      <c r="D325" s="71" t="s">
        <v>130</v>
      </c>
      <c r="E325" s="71">
        <v>-2521</v>
      </c>
      <c r="F325" s="71">
        <v>516</v>
      </c>
      <c r="G325" s="71">
        <v>-281</v>
      </c>
      <c r="H325" s="71">
        <v>-3678</v>
      </c>
      <c r="I325" s="71">
        <v>-96</v>
      </c>
    </row>
    <row r="326" spans="1:9" s="110" customFormat="1">
      <c r="B326" s="19" t="s">
        <v>115</v>
      </c>
      <c r="C326" s="44">
        <v>128</v>
      </c>
      <c r="D326" s="44">
        <v>15</v>
      </c>
      <c r="E326" s="44">
        <v>-9</v>
      </c>
      <c r="F326" s="44">
        <v>133</v>
      </c>
      <c r="G326" s="44">
        <v>-2</v>
      </c>
      <c r="H326" s="44">
        <v>30</v>
      </c>
      <c r="I326" s="44">
        <v>1494</v>
      </c>
    </row>
    <row r="327" spans="1:9" s="110" customFormat="1">
      <c r="B327" s="22" t="s">
        <v>116</v>
      </c>
      <c r="C327" s="71">
        <v>458</v>
      </c>
      <c r="D327" s="71">
        <v>-16</v>
      </c>
      <c r="E327" s="71">
        <v>-2511</v>
      </c>
      <c r="F327" s="71">
        <v>382</v>
      </c>
      <c r="G327" s="71">
        <v>-279</v>
      </c>
      <c r="H327" s="71">
        <v>-3708</v>
      </c>
      <c r="I327" s="71">
        <v>-1590</v>
      </c>
    </row>
    <row r="328" spans="1:9" s="110" customFormat="1">
      <c r="B328" s="20" t="s">
        <v>117</v>
      </c>
      <c r="C328" s="44" t="s">
        <v>37</v>
      </c>
      <c r="D328" s="44" t="s">
        <v>37</v>
      </c>
      <c r="E328" s="44" t="s">
        <v>37</v>
      </c>
      <c r="F328" s="44" t="s">
        <v>37</v>
      </c>
      <c r="G328" s="44" t="s">
        <v>37</v>
      </c>
      <c r="H328" s="44" t="s">
        <v>37</v>
      </c>
      <c r="I328" s="44" t="s">
        <v>37</v>
      </c>
    </row>
    <row r="329" spans="1:9" s="110" customFormat="1">
      <c r="B329" s="22" t="s">
        <v>118</v>
      </c>
      <c r="C329" s="71">
        <v>458</v>
      </c>
      <c r="D329" s="71">
        <v>-16</v>
      </c>
      <c r="E329" s="71">
        <v>-2511</v>
      </c>
      <c r="F329" s="71">
        <v>382</v>
      </c>
      <c r="G329" s="71">
        <v>-279</v>
      </c>
      <c r="H329" s="71">
        <v>-3708</v>
      </c>
      <c r="I329" s="71">
        <v>-1590</v>
      </c>
    </row>
    <row r="330" spans="1:9" s="110" customFormat="1">
      <c r="B330" s="22" t="s">
        <v>119</v>
      </c>
      <c r="C330" s="71">
        <v>458</v>
      </c>
      <c r="D330" s="71">
        <v>-16</v>
      </c>
      <c r="E330" s="71">
        <v>-2511</v>
      </c>
      <c r="F330" s="71">
        <v>382</v>
      </c>
      <c r="G330" s="71">
        <v>-279</v>
      </c>
      <c r="H330" s="71">
        <v>-3708</v>
      </c>
      <c r="I330" s="71">
        <v>-1590</v>
      </c>
    </row>
    <row r="331" spans="1:9" s="110" customFormat="1">
      <c r="B331" s="20" t="s">
        <v>72</v>
      </c>
      <c r="C331" s="44" t="s">
        <v>37</v>
      </c>
      <c r="D331" s="44" t="s">
        <v>37</v>
      </c>
      <c r="E331" s="44" t="s">
        <v>37</v>
      </c>
      <c r="F331" s="44" t="s">
        <v>37</v>
      </c>
      <c r="G331" s="44" t="s">
        <v>37</v>
      </c>
      <c r="H331" s="44" t="s">
        <v>37</v>
      </c>
      <c r="I331" s="44" t="s">
        <v>37</v>
      </c>
    </row>
    <row r="332" spans="1:9" s="110" customFormat="1">
      <c r="B332" s="20" t="s">
        <v>120</v>
      </c>
      <c r="C332" s="113">
        <v>1.2500000000000001E-2</v>
      </c>
      <c r="D332" s="113">
        <v>-1.01E-2</v>
      </c>
      <c r="E332" s="113">
        <v>-5.8999999999999997E-2</v>
      </c>
      <c r="F332" s="113">
        <v>0.1013</v>
      </c>
      <c r="G332" s="113">
        <v>-0.125</v>
      </c>
      <c r="H332" s="113">
        <v>-9.11E-2</v>
      </c>
      <c r="I332" s="113">
        <v>-6.8999999999999999E-3</v>
      </c>
    </row>
    <row r="333" spans="1:9" s="110" customFormat="1">
      <c r="B333" s="25"/>
      <c r="C333" s="140"/>
      <c r="D333" s="17"/>
      <c r="F333" s="17"/>
      <c r="G333" s="17"/>
      <c r="H333" s="17"/>
      <c r="I333" s="17"/>
    </row>
    <row r="334" spans="1:9" s="110" customFormat="1">
      <c r="B334" s="25"/>
      <c r="C334" s="6"/>
      <c r="D334" s="17"/>
      <c r="F334" s="17"/>
      <c r="G334" s="17"/>
      <c r="H334" s="17"/>
      <c r="I334" s="17"/>
    </row>
    <row r="335" spans="1:9" s="110" customFormat="1" ht="13.5" customHeight="1">
      <c r="A335" s="39" t="s">
        <v>165</v>
      </c>
      <c r="B335" s="85"/>
      <c r="C335" s="33" t="s">
        <v>22</v>
      </c>
      <c r="D335" s="33" t="s">
        <v>24</v>
      </c>
      <c r="E335" s="33" t="s">
        <v>25</v>
      </c>
      <c r="F335" s="33" t="s">
        <v>26</v>
      </c>
      <c r="G335" s="33" t="s">
        <v>140</v>
      </c>
      <c r="H335" s="33" t="s">
        <v>27</v>
      </c>
      <c r="I335" s="33" t="s">
        <v>150</v>
      </c>
    </row>
    <row r="336" spans="1:9" s="110" customFormat="1">
      <c r="A336" s="1" t="s">
        <v>40</v>
      </c>
      <c r="B336" s="86"/>
      <c r="C336" s="37" t="s">
        <v>31</v>
      </c>
      <c r="D336" s="38" t="s">
        <v>19</v>
      </c>
      <c r="E336" s="38" t="s">
        <v>32</v>
      </c>
      <c r="F336" s="38" t="s">
        <v>34</v>
      </c>
      <c r="G336" s="38" t="s">
        <v>143</v>
      </c>
      <c r="H336" s="38" t="s">
        <v>33</v>
      </c>
      <c r="I336" s="38" t="s">
        <v>151</v>
      </c>
    </row>
    <row r="337" spans="2:9" s="110" customFormat="1">
      <c r="B337" s="87" t="s">
        <v>81</v>
      </c>
      <c r="C337" s="71">
        <v>3183</v>
      </c>
      <c r="D337" s="71">
        <v>53</v>
      </c>
      <c r="E337" s="71">
        <v>3079</v>
      </c>
      <c r="F337" s="71">
        <v>68</v>
      </c>
      <c r="G337" s="71">
        <v>682</v>
      </c>
      <c r="H337" s="71">
        <v>4441</v>
      </c>
      <c r="I337" s="71">
        <v>12116</v>
      </c>
    </row>
    <row r="338" spans="2:9" s="110" customFormat="1">
      <c r="B338" s="30" t="s">
        <v>82</v>
      </c>
      <c r="C338" s="72">
        <v>2866</v>
      </c>
      <c r="D338" s="72">
        <v>59</v>
      </c>
      <c r="E338" s="72">
        <v>2683</v>
      </c>
      <c r="F338" s="72">
        <v>68</v>
      </c>
      <c r="G338" s="72">
        <v>531</v>
      </c>
      <c r="H338" s="72">
        <v>3576</v>
      </c>
      <c r="I338" s="72">
        <v>10391</v>
      </c>
    </row>
    <row r="339" spans="2:9" s="110" customFormat="1" ht="12" customHeight="1">
      <c r="B339" s="26" t="s">
        <v>83</v>
      </c>
      <c r="C339" s="44">
        <v>2785</v>
      </c>
      <c r="D339" s="44">
        <v>50</v>
      </c>
      <c r="E339" s="44">
        <v>1870</v>
      </c>
      <c r="F339" s="44">
        <v>37</v>
      </c>
      <c r="G339" s="44">
        <v>484</v>
      </c>
      <c r="H339" s="44">
        <v>3576</v>
      </c>
      <c r="I339" s="44">
        <v>10389</v>
      </c>
    </row>
    <row r="340" spans="2:9" s="110" customFormat="1">
      <c r="B340" s="27" t="s">
        <v>84</v>
      </c>
      <c r="C340" s="44" t="s">
        <v>37</v>
      </c>
      <c r="D340" s="44">
        <v>8</v>
      </c>
      <c r="E340" s="44" t="s">
        <v>37</v>
      </c>
      <c r="F340" s="44">
        <v>30</v>
      </c>
      <c r="G340" s="44" t="s">
        <v>37</v>
      </c>
      <c r="H340" s="44" t="s">
        <v>37</v>
      </c>
      <c r="I340" s="44" t="s">
        <v>37</v>
      </c>
    </row>
    <row r="341" spans="2:9" s="110" customFormat="1">
      <c r="B341" s="27" t="s">
        <v>89</v>
      </c>
      <c r="C341" s="44">
        <v>18</v>
      </c>
      <c r="D341" s="44">
        <v>0</v>
      </c>
      <c r="E341" s="44">
        <v>0</v>
      </c>
      <c r="F341" s="44" t="s">
        <v>37</v>
      </c>
      <c r="G341" s="44">
        <v>46</v>
      </c>
      <c r="H341" s="44" t="s">
        <v>37</v>
      </c>
      <c r="I341" s="44">
        <v>2</v>
      </c>
    </row>
    <row r="342" spans="2:9" s="7" customFormat="1">
      <c r="B342" s="27" t="s">
        <v>85</v>
      </c>
      <c r="C342" s="44">
        <v>62</v>
      </c>
      <c r="D342" s="44" t="s">
        <v>37</v>
      </c>
      <c r="E342" s="44">
        <v>813</v>
      </c>
      <c r="F342" s="44" t="s">
        <v>37</v>
      </c>
      <c r="G342" s="44" t="s">
        <v>37</v>
      </c>
      <c r="H342" s="44" t="s">
        <v>37</v>
      </c>
      <c r="I342" s="44" t="s">
        <v>37</v>
      </c>
    </row>
    <row r="343" spans="2:9" s="110" customFormat="1">
      <c r="B343" s="30" t="s">
        <v>86</v>
      </c>
      <c r="C343" s="72">
        <v>316</v>
      </c>
      <c r="D343" s="72">
        <v>-6</v>
      </c>
      <c r="E343" s="72">
        <v>395</v>
      </c>
      <c r="F343" s="72" t="s">
        <v>37</v>
      </c>
      <c r="G343" s="72">
        <v>151</v>
      </c>
      <c r="H343" s="72">
        <v>865</v>
      </c>
      <c r="I343" s="72">
        <v>1724</v>
      </c>
    </row>
    <row r="344" spans="2:9" s="7" customFormat="1">
      <c r="B344" s="27" t="s">
        <v>87</v>
      </c>
      <c r="C344" s="44" t="s">
        <v>37</v>
      </c>
      <c r="D344" s="44" t="s">
        <v>37</v>
      </c>
      <c r="E344" s="44">
        <v>25</v>
      </c>
      <c r="F344" s="44" t="s">
        <v>37</v>
      </c>
      <c r="G344" s="44" t="s">
        <v>37</v>
      </c>
      <c r="H344" s="44" t="s">
        <v>37</v>
      </c>
      <c r="I344" s="44" t="s">
        <v>37</v>
      </c>
    </row>
    <row r="345" spans="2:9" s="110" customFormat="1">
      <c r="B345" s="27" t="s">
        <v>88</v>
      </c>
      <c r="C345" s="44" t="s">
        <v>37</v>
      </c>
      <c r="D345" s="44" t="s">
        <v>37</v>
      </c>
      <c r="E345" s="44">
        <v>274</v>
      </c>
      <c r="F345" s="44" t="s">
        <v>37</v>
      </c>
      <c r="G345" s="44" t="s">
        <v>37</v>
      </c>
      <c r="H345" s="44" t="s">
        <v>37</v>
      </c>
      <c r="I345" s="44" t="s">
        <v>37</v>
      </c>
    </row>
    <row r="346" spans="2:9" s="110" customFormat="1">
      <c r="B346" s="27" t="s">
        <v>90</v>
      </c>
      <c r="C346" s="44">
        <v>127</v>
      </c>
      <c r="D346" s="44">
        <v>8</v>
      </c>
      <c r="E346" s="44">
        <v>40</v>
      </c>
      <c r="F346" s="44" t="s">
        <v>37</v>
      </c>
      <c r="G346" s="44">
        <v>142</v>
      </c>
      <c r="H346" s="44" t="s">
        <v>37</v>
      </c>
      <c r="I346" s="44">
        <v>1361</v>
      </c>
    </row>
    <row r="347" spans="2:9" s="7" customFormat="1">
      <c r="B347" s="27" t="s">
        <v>91</v>
      </c>
      <c r="C347" s="44" t="s">
        <v>37</v>
      </c>
      <c r="D347" s="44" t="s">
        <v>37</v>
      </c>
      <c r="E347" s="44" t="s">
        <v>37</v>
      </c>
      <c r="F347" s="44" t="s">
        <v>37</v>
      </c>
      <c r="G347" s="44" t="s">
        <v>37</v>
      </c>
      <c r="H347" s="44" t="s">
        <v>37</v>
      </c>
      <c r="I347" s="44" t="s">
        <v>37</v>
      </c>
    </row>
    <row r="348" spans="2:9" s="7" customFormat="1">
      <c r="B348" s="27" t="s">
        <v>129</v>
      </c>
      <c r="C348" s="44" t="s">
        <v>37</v>
      </c>
      <c r="D348" s="44" t="s">
        <v>37</v>
      </c>
      <c r="E348" s="44" t="s">
        <v>37</v>
      </c>
      <c r="F348" s="44" t="s">
        <v>37</v>
      </c>
      <c r="G348" s="44" t="s">
        <v>37</v>
      </c>
      <c r="H348" s="44" t="s">
        <v>37</v>
      </c>
      <c r="I348" s="44" t="s">
        <v>37</v>
      </c>
    </row>
    <row r="349" spans="2:9" s="110" customFormat="1">
      <c r="B349" s="27" t="s">
        <v>92</v>
      </c>
      <c r="C349" s="44">
        <v>188</v>
      </c>
      <c r="D349" s="44">
        <v>-14</v>
      </c>
      <c r="E349" s="44">
        <v>54</v>
      </c>
      <c r="F349" s="44" t="s">
        <v>37</v>
      </c>
      <c r="G349" s="44">
        <v>9</v>
      </c>
      <c r="H349" s="44">
        <v>865</v>
      </c>
      <c r="I349" s="44">
        <v>362</v>
      </c>
    </row>
    <row r="350" spans="2:9" s="110" customFormat="1">
      <c r="B350" s="24" t="s">
        <v>93</v>
      </c>
      <c r="C350" s="46">
        <v>1684</v>
      </c>
      <c r="D350" s="46">
        <v>-31</v>
      </c>
      <c r="E350" s="46">
        <v>4413</v>
      </c>
      <c r="F350" s="46">
        <v>-114</v>
      </c>
      <c r="G350" s="46">
        <v>303</v>
      </c>
      <c r="H350" s="46">
        <v>3019</v>
      </c>
      <c r="I350" s="46">
        <v>2226</v>
      </c>
    </row>
    <row r="351" spans="2:9" s="110" customFormat="1">
      <c r="B351" s="30" t="s">
        <v>94</v>
      </c>
      <c r="C351" s="72">
        <v>718</v>
      </c>
      <c r="D351" s="72">
        <v>0</v>
      </c>
      <c r="E351" s="72">
        <v>2873</v>
      </c>
      <c r="F351" s="72">
        <v>89</v>
      </c>
      <c r="G351" s="72">
        <v>172</v>
      </c>
      <c r="H351" s="72">
        <v>42</v>
      </c>
      <c r="I351" s="72">
        <v>1500</v>
      </c>
    </row>
    <row r="352" spans="2:9" s="110" customFormat="1">
      <c r="B352" s="27" t="s">
        <v>95</v>
      </c>
      <c r="C352" s="44">
        <v>717</v>
      </c>
      <c r="D352" s="44" t="s">
        <v>37</v>
      </c>
      <c r="E352" s="44">
        <v>2775</v>
      </c>
      <c r="F352" s="44" t="s">
        <v>37</v>
      </c>
      <c r="G352" s="44" t="s">
        <v>37</v>
      </c>
      <c r="H352" s="44" t="s">
        <v>37</v>
      </c>
      <c r="I352" s="44">
        <v>1500</v>
      </c>
    </row>
    <row r="353" spans="2:9" s="110" customFormat="1">
      <c r="B353" s="27" t="s">
        <v>96</v>
      </c>
      <c r="C353" s="44" t="s">
        <v>37</v>
      </c>
      <c r="D353" s="44" t="s">
        <v>37</v>
      </c>
      <c r="E353" s="44">
        <v>4</v>
      </c>
      <c r="F353" s="44">
        <v>89</v>
      </c>
      <c r="G353" s="44">
        <v>169</v>
      </c>
      <c r="H353" s="44">
        <v>42</v>
      </c>
      <c r="I353" s="44" t="s">
        <v>37</v>
      </c>
    </row>
    <row r="354" spans="2:9" s="110" customFormat="1">
      <c r="B354" s="27" t="s">
        <v>97</v>
      </c>
      <c r="C354" s="44" t="s">
        <v>37</v>
      </c>
      <c r="D354" s="44" t="s">
        <v>37</v>
      </c>
      <c r="E354" s="44" t="s">
        <v>37</v>
      </c>
      <c r="F354" s="44" t="s">
        <v>37</v>
      </c>
      <c r="G354" s="44" t="s">
        <v>37</v>
      </c>
      <c r="H354" s="44" t="s">
        <v>37</v>
      </c>
      <c r="I354" s="44" t="s">
        <v>37</v>
      </c>
    </row>
    <row r="355" spans="2:9" s="110" customFormat="1">
      <c r="B355" s="27" t="s">
        <v>98</v>
      </c>
      <c r="C355" s="44">
        <v>1</v>
      </c>
      <c r="D355" s="44">
        <v>0</v>
      </c>
      <c r="E355" s="44">
        <v>92</v>
      </c>
      <c r="F355" s="44" t="s">
        <v>37</v>
      </c>
      <c r="G355" s="44">
        <v>3</v>
      </c>
      <c r="H355" s="44" t="s">
        <v>37</v>
      </c>
      <c r="I355" s="44" t="s">
        <v>37</v>
      </c>
    </row>
    <row r="356" spans="2:9" s="110" customFormat="1">
      <c r="B356" s="30" t="s">
        <v>99</v>
      </c>
      <c r="C356" s="72">
        <v>965</v>
      </c>
      <c r="D356" s="72">
        <v>-31</v>
      </c>
      <c r="E356" s="72">
        <v>1539</v>
      </c>
      <c r="F356" s="72">
        <v>-203</v>
      </c>
      <c r="G356" s="72">
        <v>131</v>
      </c>
      <c r="H356" s="72">
        <v>2976</v>
      </c>
      <c r="I356" s="72">
        <v>726</v>
      </c>
    </row>
    <row r="357" spans="2:9" s="7" customFormat="1">
      <c r="B357" s="27" t="s">
        <v>100</v>
      </c>
      <c r="C357" s="44">
        <v>7</v>
      </c>
      <c r="D357" s="44" t="s">
        <v>37</v>
      </c>
      <c r="E357" s="44">
        <v>88</v>
      </c>
      <c r="F357" s="44" t="s">
        <v>37</v>
      </c>
      <c r="G357" s="44" t="s">
        <v>37</v>
      </c>
      <c r="H357" s="44" t="s">
        <v>37</v>
      </c>
      <c r="I357" s="44" t="s">
        <v>37</v>
      </c>
    </row>
    <row r="358" spans="2:9" s="110" customFormat="1">
      <c r="B358" s="27" t="s">
        <v>35</v>
      </c>
      <c r="C358" s="44">
        <v>807</v>
      </c>
      <c r="D358" s="44">
        <v>-31</v>
      </c>
      <c r="E358" s="44">
        <v>541</v>
      </c>
      <c r="F358" s="44">
        <v>-203</v>
      </c>
      <c r="G358" s="44">
        <v>87</v>
      </c>
      <c r="H358" s="44">
        <v>2976</v>
      </c>
      <c r="I358" s="44">
        <v>44</v>
      </c>
    </row>
    <row r="359" spans="2:9" s="110" customFormat="1">
      <c r="B359" s="27" t="s">
        <v>101</v>
      </c>
      <c r="C359" s="44" t="s">
        <v>37</v>
      </c>
      <c r="D359" s="44" t="s">
        <v>37</v>
      </c>
      <c r="E359" s="44" t="s">
        <v>37</v>
      </c>
      <c r="F359" s="44" t="s">
        <v>37</v>
      </c>
      <c r="G359" s="44" t="s">
        <v>37</v>
      </c>
      <c r="H359" s="44" t="s">
        <v>37</v>
      </c>
      <c r="I359" s="44" t="s">
        <v>37</v>
      </c>
    </row>
    <row r="360" spans="2:9" s="110" customFormat="1">
      <c r="B360" s="27" t="s">
        <v>102</v>
      </c>
      <c r="C360" s="44">
        <v>150</v>
      </c>
      <c r="D360" s="44" t="s">
        <v>37</v>
      </c>
      <c r="E360" s="44">
        <v>909</v>
      </c>
      <c r="F360" s="44">
        <v>0</v>
      </c>
      <c r="G360" s="44">
        <v>43</v>
      </c>
      <c r="H360" s="44" t="s">
        <v>37</v>
      </c>
      <c r="I360" s="44">
        <v>681</v>
      </c>
    </row>
    <row r="361" spans="2:9" s="110" customFormat="1">
      <c r="B361" s="24" t="s">
        <v>103</v>
      </c>
      <c r="C361" s="46">
        <v>755</v>
      </c>
      <c r="D361" s="46">
        <v>230</v>
      </c>
      <c r="E361" s="46">
        <v>1210</v>
      </c>
      <c r="F361" s="46">
        <v>72</v>
      </c>
      <c r="G361" s="46">
        <v>487</v>
      </c>
      <c r="H361" s="46">
        <v>6507</v>
      </c>
      <c r="I361" s="46">
        <v>7589</v>
      </c>
    </row>
    <row r="362" spans="2:9" s="110" customFormat="1">
      <c r="B362" s="19" t="s">
        <v>104</v>
      </c>
      <c r="C362" s="44">
        <v>410</v>
      </c>
      <c r="D362" s="44">
        <v>150</v>
      </c>
      <c r="E362" s="44">
        <v>616</v>
      </c>
      <c r="F362" s="44">
        <v>33</v>
      </c>
      <c r="G362" s="44">
        <v>311</v>
      </c>
      <c r="H362" s="44">
        <v>90</v>
      </c>
      <c r="I362" s="44">
        <v>3764</v>
      </c>
    </row>
    <row r="363" spans="2:9" s="110" customFormat="1">
      <c r="B363" s="19" t="s">
        <v>105</v>
      </c>
      <c r="C363" s="44">
        <v>70</v>
      </c>
      <c r="D363" s="44">
        <v>15</v>
      </c>
      <c r="E363" s="44">
        <v>171</v>
      </c>
      <c r="F363" s="44">
        <v>4</v>
      </c>
      <c r="G363" s="44">
        <v>24</v>
      </c>
      <c r="H363" s="44">
        <v>67</v>
      </c>
      <c r="I363" s="44">
        <v>-353</v>
      </c>
    </row>
    <row r="364" spans="2:9" s="110" customFormat="1">
      <c r="B364" s="19" t="s">
        <v>106</v>
      </c>
      <c r="C364" s="44">
        <v>274</v>
      </c>
      <c r="D364" s="44">
        <v>64</v>
      </c>
      <c r="E364" s="44">
        <v>422</v>
      </c>
      <c r="F364" s="44">
        <v>34</v>
      </c>
      <c r="G364" s="44">
        <v>151</v>
      </c>
      <c r="H364" s="44">
        <v>6349</v>
      </c>
      <c r="I364" s="44">
        <v>4177</v>
      </c>
    </row>
    <row r="365" spans="2:9" s="110" customFormat="1">
      <c r="B365" s="24" t="s">
        <v>107</v>
      </c>
      <c r="C365" s="46">
        <v>6</v>
      </c>
      <c r="D365" s="46">
        <v>1</v>
      </c>
      <c r="E365" s="46">
        <v>140</v>
      </c>
      <c r="F365" s="46">
        <v>6</v>
      </c>
      <c r="G365" s="46">
        <v>4</v>
      </c>
      <c r="H365" s="46">
        <v>1</v>
      </c>
      <c r="I365" s="46">
        <v>1</v>
      </c>
    </row>
    <row r="366" spans="2:9" s="110" customFormat="1">
      <c r="B366" s="24" t="s">
        <v>108</v>
      </c>
      <c r="C366" s="46">
        <v>0</v>
      </c>
      <c r="D366" s="46">
        <v>0</v>
      </c>
      <c r="E366" s="46">
        <v>1</v>
      </c>
      <c r="F366" s="46" t="s">
        <v>37</v>
      </c>
      <c r="G366" s="46" t="s">
        <v>37</v>
      </c>
      <c r="H366" s="46">
        <v>34</v>
      </c>
      <c r="I366" s="46" t="s">
        <v>37</v>
      </c>
    </row>
    <row r="367" spans="2:9" s="110" customFormat="1">
      <c r="B367" s="24" t="s">
        <v>112</v>
      </c>
      <c r="C367" s="46" t="s">
        <v>37</v>
      </c>
      <c r="D367" s="46" t="s">
        <v>37</v>
      </c>
      <c r="E367" s="46" t="s">
        <v>37</v>
      </c>
      <c r="F367" s="46" t="s">
        <v>37</v>
      </c>
      <c r="G367" s="46" t="s">
        <v>37</v>
      </c>
      <c r="H367" s="46" t="s">
        <v>37</v>
      </c>
      <c r="I367" s="46" t="s">
        <v>37</v>
      </c>
    </row>
    <row r="368" spans="2:9" s="110" customFormat="1">
      <c r="B368" s="24" t="s">
        <v>113</v>
      </c>
      <c r="C368" s="46" t="s">
        <v>37</v>
      </c>
      <c r="D368" s="46" t="s">
        <v>37</v>
      </c>
      <c r="E368" s="46" t="s">
        <v>37</v>
      </c>
      <c r="F368" s="46" t="s">
        <v>37</v>
      </c>
      <c r="G368" s="46" t="s">
        <v>37</v>
      </c>
      <c r="H368" s="46" t="s">
        <v>37</v>
      </c>
      <c r="I368" s="46" t="s">
        <v>37</v>
      </c>
    </row>
    <row r="369" spans="2:9" s="110" customFormat="1">
      <c r="B369" s="22" t="s">
        <v>109</v>
      </c>
      <c r="C369" s="71">
        <v>749</v>
      </c>
      <c r="D369" s="71">
        <v>-144</v>
      </c>
      <c r="E369" s="71">
        <v>-2406</v>
      </c>
      <c r="F369" s="71">
        <v>117</v>
      </c>
      <c r="G369" s="71">
        <v>-103</v>
      </c>
      <c r="H369" s="71">
        <v>-5117</v>
      </c>
      <c r="I369" s="71">
        <v>2301</v>
      </c>
    </row>
    <row r="370" spans="2:9" s="110" customFormat="1">
      <c r="B370" s="24" t="s">
        <v>110</v>
      </c>
      <c r="C370" s="46" t="s">
        <v>37</v>
      </c>
      <c r="D370" s="46">
        <v>3</v>
      </c>
      <c r="E370" s="46" t="s">
        <v>37</v>
      </c>
      <c r="F370" s="46">
        <v>1</v>
      </c>
      <c r="G370" s="46">
        <v>0</v>
      </c>
      <c r="H370" s="46">
        <v>3620</v>
      </c>
      <c r="I370" s="46" t="s">
        <v>37</v>
      </c>
    </row>
    <row r="371" spans="2:9" s="110" customFormat="1">
      <c r="B371" s="24" t="s">
        <v>111</v>
      </c>
      <c r="C371" s="46">
        <v>1</v>
      </c>
      <c r="D371" s="46">
        <v>0</v>
      </c>
      <c r="E371" s="46">
        <v>21</v>
      </c>
      <c r="F371" s="46">
        <v>1</v>
      </c>
      <c r="G371" s="46">
        <v>1</v>
      </c>
      <c r="H371" s="46">
        <v>2927</v>
      </c>
      <c r="I371" s="46">
        <v>972</v>
      </c>
    </row>
    <row r="372" spans="2:9" s="110" customFormat="1">
      <c r="B372" s="22" t="s">
        <v>114</v>
      </c>
      <c r="C372" s="71">
        <v>748</v>
      </c>
      <c r="D372" s="71">
        <v>-141</v>
      </c>
      <c r="E372" s="71">
        <v>-2427</v>
      </c>
      <c r="F372" s="71">
        <v>117</v>
      </c>
      <c r="G372" s="71">
        <v>-105</v>
      </c>
      <c r="H372" s="71">
        <v>-4424</v>
      </c>
      <c r="I372" s="71">
        <v>1329</v>
      </c>
    </row>
    <row r="373" spans="2:9" s="110" customFormat="1">
      <c r="B373" s="19" t="s">
        <v>115</v>
      </c>
      <c r="C373" s="44">
        <v>169</v>
      </c>
      <c r="D373" s="44">
        <v>-34</v>
      </c>
      <c r="E373" s="44">
        <v>-6</v>
      </c>
      <c r="F373" s="44">
        <v>2</v>
      </c>
      <c r="G373" s="44" t="s">
        <v>37</v>
      </c>
      <c r="H373" s="44">
        <v>18</v>
      </c>
      <c r="I373" s="44">
        <v>-2718</v>
      </c>
    </row>
    <row r="374" spans="2:9" s="110" customFormat="1">
      <c r="B374" s="22" t="s">
        <v>116</v>
      </c>
      <c r="C374" s="71">
        <v>578</v>
      </c>
      <c r="D374" s="71">
        <v>-107</v>
      </c>
      <c r="E374" s="71">
        <v>-2421</v>
      </c>
      <c r="F374" s="71">
        <v>114</v>
      </c>
      <c r="G374" s="71">
        <v>-105</v>
      </c>
      <c r="H374" s="71">
        <v>-4442</v>
      </c>
      <c r="I374" s="71">
        <v>4048</v>
      </c>
    </row>
    <row r="375" spans="2:9" s="110" customFormat="1">
      <c r="B375" s="20" t="s">
        <v>117</v>
      </c>
      <c r="C375" s="44" t="s">
        <v>37</v>
      </c>
      <c r="D375" s="44" t="s">
        <v>37</v>
      </c>
      <c r="E375" s="44" t="s">
        <v>37</v>
      </c>
      <c r="F375" s="44" t="s">
        <v>37</v>
      </c>
      <c r="G375" s="44" t="s">
        <v>37</v>
      </c>
      <c r="H375" s="44" t="s">
        <v>37</v>
      </c>
      <c r="I375" s="44" t="s">
        <v>37</v>
      </c>
    </row>
    <row r="376" spans="2:9" s="110" customFormat="1">
      <c r="B376" s="22" t="s">
        <v>118</v>
      </c>
      <c r="C376" s="71">
        <v>578</v>
      </c>
      <c r="D376" s="71">
        <v>-107</v>
      </c>
      <c r="E376" s="71">
        <v>-2421</v>
      </c>
      <c r="F376" s="71">
        <v>114</v>
      </c>
      <c r="G376" s="71">
        <v>-105</v>
      </c>
      <c r="H376" s="71">
        <v>-4442</v>
      </c>
      <c r="I376" s="71">
        <v>4048</v>
      </c>
    </row>
    <row r="377" spans="2:9" s="110" customFormat="1">
      <c r="B377" s="22" t="s">
        <v>119</v>
      </c>
      <c r="C377" s="71">
        <v>578</v>
      </c>
      <c r="D377" s="71">
        <v>-107</v>
      </c>
      <c r="E377" s="71">
        <v>-2421</v>
      </c>
      <c r="F377" s="71">
        <v>114</v>
      </c>
      <c r="G377" s="71">
        <v>-105</v>
      </c>
      <c r="H377" s="71">
        <v>-4442</v>
      </c>
      <c r="I377" s="71">
        <v>4048</v>
      </c>
    </row>
    <row r="378" spans="2:9" s="110" customFormat="1">
      <c r="B378" s="20" t="s">
        <v>72</v>
      </c>
      <c r="C378" s="44" t="s">
        <v>37</v>
      </c>
      <c r="D378" s="44" t="s">
        <v>37</v>
      </c>
      <c r="E378" s="44" t="s">
        <v>37</v>
      </c>
      <c r="F378" s="44" t="s">
        <v>37</v>
      </c>
      <c r="G378" s="44" t="s">
        <v>37</v>
      </c>
      <c r="H378" s="44" t="s">
        <v>37</v>
      </c>
      <c r="I378" s="44" t="s">
        <v>37</v>
      </c>
    </row>
    <row r="379" spans="2:9" s="110" customFormat="1">
      <c r="B379" s="20" t="s">
        <v>120</v>
      </c>
      <c r="C379" s="113">
        <v>1.6500000000000001E-2</v>
      </c>
      <c r="D379" s="113">
        <v>-0.05</v>
      </c>
      <c r="E379" s="113">
        <v>-5.5199999999999999E-2</v>
      </c>
      <c r="F379" s="113">
        <v>0.03</v>
      </c>
      <c r="G379" s="113">
        <v>-4.7300000000000002E-2</v>
      </c>
      <c r="H379" s="113">
        <v>-0.11169999999999999</v>
      </c>
      <c r="I379" s="113">
        <v>1.89E-2</v>
      </c>
    </row>
    <row r="380" spans="2:9" s="110" customFormat="1">
      <c r="B380" s="25"/>
      <c r="C380" s="25"/>
    </row>
    <row r="381" spans="2:9" s="110" customFormat="1">
      <c r="B381" s="25"/>
      <c r="C381" s="25"/>
    </row>
  </sheetData>
  <phoneticPr fontId="2"/>
  <conditionalFormatting sqref="H1:H5 H286:H287 H145:H146 D382:H1048576 D341:H366 D333:F340 D294:H319 D286:F293 D247:H272 D273:I285 D320:I332 D153:H178 D179:I191 D239:F246 D200:H225 D226:I238 D192:F199 D145:F152 C132:C136 D367:I381 D106:H131 D132:I144 D98:F105 C85:C89 D59:H84 D85:I97 D51:F58 C38:C42 D12:H37 D1:F11 D38:I50">
    <cfRule type="cellIs" dxfId="108" priority="135" operator="equal">
      <formula>"-0"</formula>
    </cfRule>
  </conditionalFormatting>
  <conditionalFormatting sqref="G1:G5 G286:G287 G145:G146">
    <cfRule type="cellIs" dxfId="107" priority="129" operator="equal">
      <formula>"-0"</formula>
    </cfRule>
  </conditionalFormatting>
  <conditionalFormatting sqref="I1:I5 I382:I1048576 I286:I287 I145:I146">
    <cfRule type="cellIs" dxfId="106" priority="111" operator="equal">
      <formula>"-0"</formula>
    </cfRule>
  </conditionalFormatting>
  <conditionalFormatting sqref="H335:H340">
    <cfRule type="cellIs" dxfId="105" priority="85" operator="equal">
      <formula>"-0"</formula>
    </cfRule>
  </conditionalFormatting>
  <conditionalFormatting sqref="G335:G340">
    <cfRule type="cellIs" dxfId="104" priority="84" operator="equal">
      <formula>"-0"</formula>
    </cfRule>
  </conditionalFormatting>
  <conditionalFormatting sqref="I341:I366">
    <cfRule type="cellIs" dxfId="103" priority="83" operator="equal">
      <formula>"-0"</formula>
    </cfRule>
  </conditionalFormatting>
  <conditionalFormatting sqref="I335:I340">
    <cfRule type="cellIs" dxfId="102" priority="82" operator="equal">
      <formula>"-0"</formula>
    </cfRule>
  </conditionalFormatting>
  <conditionalFormatting sqref="H333:H334">
    <cfRule type="cellIs" dxfId="101" priority="81" operator="equal">
      <formula>"-0"</formula>
    </cfRule>
  </conditionalFormatting>
  <conditionalFormatting sqref="G333:G334">
    <cfRule type="cellIs" dxfId="100" priority="80" operator="equal">
      <formula>"-0"</formula>
    </cfRule>
  </conditionalFormatting>
  <conditionalFormatting sqref="I333:I334">
    <cfRule type="cellIs" dxfId="99" priority="79" operator="equal">
      <formula>"-0"</formula>
    </cfRule>
  </conditionalFormatting>
  <conditionalFormatting sqref="H288:H293">
    <cfRule type="cellIs" dxfId="98" priority="77" operator="equal">
      <formula>"-0"</formula>
    </cfRule>
  </conditionalFormatting>
  <conditionalFormatting sqref="G288:G293">
    <cfRule type="cellIs" dxfId="97" priority="76" operator="equal">
      <formula>"-0"</formula>
    </cfRule>
  </conditionalFormatting>
  <conditionalFormatting sqref="I294:I319">
    <cfRule type="cellIs" dxfId="96" priority="75" operator="equal">
      <formula>"-0"</formula>
    </cfRule>
  </conditionalFormatting>
  <conditionalFormatting sqref="I288:I293">
    <cfRule type="cellIs" dxfId="95" priority="74" operator="equal">
      <formula>"-0"</formula>
    </cfRule>
  </conditionalFormatting>
  <conditionalFormatting sqref="H241:H246">
    <cfRule type="cellIs" dxfId="94" priority="72" operator="equal">
      <formula>"-0"</formula>
    </cfRule>
  </conditionalFormatting>
  <conditionalFormatting sqref="G241:G246">
    <cfRule type="cellIs" dxfId="93" priority="71" operator="equal">
      <formula>"-0"</formula>
    </cfRule>
  </conditionalFormatting>
  <conditionalFormatting sqref="I247:I272">
    <cfRule type="cellIs" dxfId="92" priority="70" operator="equal">
      <formula>"-0"</formula>
    </cfRule>
  </conditionalFormatting>
  <conditionalFormatting sqref="I241:I246">
    <cfRule type="cellIs" dxfId="91" priority="69" operator="equal">
      <formula>"-0"</formula>
    </cfRule>
  </conditionalFormatting>
  <conditionalFormatting sqref="H192:H193">
    <cfRule type="cellIs" dxfId="90" priority="68" operator="equal">
      <formula>"-0"</formula>
    </cfRule>
  </conditionalFormatting>
  <conditionalFormatting sqref="G192:G193">
    <cfRule type="cellIs" dxfId="89" priority="67" operator="equal">
      <formula>"-0"</formula>
    </cfRule>
  </conditionalFormatting>
  <conditionalFormatting sqref="I192:I193">
    <cfRule type="cellIs" dxfId="88" priority="66" operator="equal">
      <formula>"-0"</formula>
    </cfRule>
  </conditionalFormatting>
  <conditionalFormatting sqref="H147:H152">
    <cfRule type="cellIs" dxfId="87" priority="65" operator="equal">
      <formula>"-0"</formula>
    </cfRule>
  </conditionalFormatting>
  <conditionalFormatting sqref="G147:G152">
    <cfRule type="cellIs" dxfId="86" priority="64" operator="equal">
      <formula>"-0"</formula>
    </cfRule>
  </conditionalFormatting>
  <conditionalFormatting sqref="I153:I178">
    <cfRule type="cellIs" dxfId="85" priority="63" operator="equal">
      <formula>"-0"</formula>
    </cfRule>
  </conditionalFormatting>
  <conditionalFormatting sqref="I147:I152">
    <cfRule type="cellIs" dxfId="84" priority="62" operator="equal">
      <formula>"-0"</formula>
    </cfRule>
  </conditionalFormatting>
  <conditionalFormatting sqref="H239:H240">
    <cfRule type="cellIs" dxfId="83" priority="61" operator="equal">
      <formula>"-0"</formula>
    </cfRule>
  </conditionalFormatting>
  <conditionalFormatting sqref="G239:G240">
    <cfRule type="cellIs" dxfId="82" priority="60" operator="equal">
      <formula>"-0"</formula>
    </cfRule>
  </conditionalFormatting>
  <conditionalFormatting sqref="I239:I240">
    <cfRule type="cellIs" dxfId="81" priority="59" operator="equal">
      <formula>"-0"</formula>
    </cfRule>
  </conditionalFormatting>
  <conditionalFormatting sqref="H194:H199">
    <cfRule type="cellIs" dxfId="80" priority="58" operator="equal">
      <formula>"-0"</formula>
    </cfRule>
  </conditionalFormatting>
  <conditionalFormatting sqref="G194:G199">
    <cfRule type="cellIs" dxfId="79" priority="57" operator="equal">
      <formula>"-0"</formula>
    </cfRule>
  </conditionalFormatting>
  <conditionalFormatting sqref="I200:I225">
    <cfRule type="cellIs" dxfId="78" priority="56" operator="equal">
      <formula>"-0"</formula>
    </cfRule>
  </conditionalFormatting>
  <conditionalFormatting sqref="I194:I199">
    <cfRule type="cellIs" dxfId="77" priority="55" operator="equal">
      <formula>"-0"</formula>
    </cfRule>
  </conditionalFormatting>
  <conditionalFormatting sqref="H100:H105">
    <cfRule type="cellIs" dxfId="76" priority="53" operator="equal">
      <formula>"-0"</formula>
    </cfRule>
  </conditionalFormatting>
  <conditionalFormatting sqref="G100:G105">
    <cfRule type="cellIs" dxfId="75" priority="52" operator="equal">
      <formula>"-0"</formula>
    </cfRule>
  </conditionalFormatting>
  <conditionalFormatting sqref="I106:I131">
    <cfRule type="cellIs" dxfId="74" priority="51" operator="equal">
      <formula>"-0"</formula>
    </cfRule>
  </conditionalFormatting>
  <conditionalFormatting sqref="I100:I105">
    <cfRule type="cellIs" dxfId="73" priority="50" operator="equal">
      <formula>"-0"</formula>
    </cfRule>
  </conditionalFormatting>
  <conditionalFormatting sqref="C273:C284 C320:C331 C367:C378">
    <cfRule type="cellIs" dxfId="72" priority="49" operator="equal">
      <formula>"-0"</formula>
    </cfRule>
  </conditionalFormatting>
  <conditionalFormatting sqref="C341:C366">
    <cfRule type="cellIs" dxfId="71" priority="45" operator="equal">
      <formula>"-0"</formula>
    </cfRule>
  </conditionalFormatting>
  <conditionalFormatting sqref="C337">
    <cfRule type="cellIs" dxfId="70" priority="44" operator="equal">
      <formula>"-0"</formula>
    </cfRule>
  </conditionalFormatting>
  <conditionalFormatting sqref="C338:C340">
    <cfRule type="cellIs" dxfId="69" priority="43" operator="equal">
      <formula>"-0"</formula>
    </cfRule>
  </conditionalFormatting>
  <conditionalFormatting sqref="C247:C272">
    <cfRule type="cellIs" dxfId="68" priority="42" operator="equal">
      <formula>"-0"</formula>
    </cfRule>
  </conditionalFormatting>
  <conditionalFormatting sqref="C243">
    <cfRule type="cellIs" dxfId="67" priority="41" operator="equal">
      <formula>"-0"</formula>
    </cfRule>
  </conditionalFormatting>
  <conditionalFormatting sqref="C244:C246">
    <cfRule type="cellIs" dxfId="66" priority="40" operator="equal">
      <formula>"-0"</formula>
    </cfRule>
  </conditionalFormatting>
  <conditionalFormatting sqref="C294:C319">
    <cfRule type="cellIs" dxfId="65" priority="39" operator="equal">
      <formula>"-0"</formula>
    </cfRule>
  </conditionalFormatting>
  <conditionalFormatting sqref="C290">
    <cfRule type="cellIs" dxfId="64" priority="38" operator="equal">
      <formula>"-0"</formula>
    </cfRule>
  </conditionalFormatting>
  <conditionalFormatting sqref="C291:C293">
    <cfRule type="cellIs" dxfId="63" priority="37" operator="equal">
      <formula>"-0"</formula>
    </cfRule>
  </conditionalFormatting>
  <conditionalFormatting sqref="C179:C190">
    <cfRule type="cellIs" dxfId="62" priority="36" operator="equal">
      <formula>"-0"</formula>
    </cfRule>
  </conditionalFormatting>
  <conditionalFormatting sqref="C153:C178">
    <cfRule type="cellIs" dxfId="61" priority="35" operator="equal">
      <formula>"-0"</formula>
    </cfRule>
  </conditionalFormatting>
  <conditionalFormatting sqref="C149">
    <cfRule type="cellIs" dxfId="60" priority="34" operator="equal">
      <formula>"-0"</formula>
    </cfRule>
  </conditionalFormatting>
  <conditionalFormatting sqref="C150:C152">
    <cfRule type="cellIs" dxfId="59" priority="33" operator="equal">
      <formula>"-0"</formula>
    </cfRule>
  </conditionalFormatting>
  <conditionalFormatting sqref="C226:C237">
    <cfRule type="cellIs" dxfId="58" priority="32" operator="equal">
      <formula>"-0"</formula>
    </cfRule>
  </conditionalFormatting>
  <conditionalFormatting sqref="C200:C225">
    <cfRule type="cellIs" dxfId="57" priority="31" operator="equal">
      <formula>"-0"</formula>
    </cfRule>
  </conditionalFormatting>
  <conditionalFormatting sqref="C196">
    <cfRule type="cellIs" dxfId="56" priority="30" operator="equal">
      <formula>"-0"</formula>
    </cfRule>
  </conditionalFormatting>
  <conditionalFormatting sqref="C197:C199">
    <cfRule type="cellIs" dxfId="55" priority="29" operator="equal">
      <formula>"-0"</formula>
    </cfRule>
  </conditionalFormatting>
  <conditionalFormatting sqref="C137:C143">
    <cfRule type="cellIs" dxfId="54" priority="28" operator="equal">
      <formula>"-0"</formula>
    </cfRule>
  </conditionalFormatting>
  <conditionalFormatting sqref="C106:C131">
    <cfRule type="cellIs" dxfId="53" priority="27" operator="equal">
      <formula>"-0"</formula>
    </cfRule>
  </conditionalFormatting>
  <conditionalFormatting sqref="C102">
    <cfRule type="cellIs" dxfId="52" priority="26" operator="equal">
      <formula>"-0"</formula>
    </cfRule>
  </conditionalFormatting>
  <conditionalFormatting sqref="C103:C105">
    <cfRule type="cellIs" dxfId="51" priority="25" operator="equal">
      <formula>"-0"</formula>
    </cfRule>
  </conditionalFormatting>
  <conditionalFormatting sqref="H98:H99">
    <cfRule type="cellIs" dxfId="50" priority="24" operator="equal">
      <formula>"-0"</formula>
    </cfRule>
  </conditionalFormatting>
  <conditionalFormatting sqref="G98:G99">
    <cfRule type="cellIs" dxfId="49" priority="23" operator="equal">
      <formula>"-0"</formula>
    </cfRule>
  </conditionalFormatting>
  <conditionalFormatting sqref="I98:I99">
    <cfRule type="cellIs" dxfId="48" priority="22" operator="equal">
      <formula>"-0"</formula>
    </cfRule>
  </conditionalFormatting>
  <conditionalFormatting sqref="H53:H58">
    <cfRule type="cellIs" dxfId="47" priority="20" operator="equal">
      <formula>"-0"</formula>
    </cfRule>
  </conditionalFormatting>
  <conditionalFormatting sqref="G53:G58">
    <cfRule type="cellIs" dxfId="46" priority="19" operator="equal">
      <formula>"-0"</formula>
    </cfRule>
  </conditionalFormatting>
  <conditionalFormatting sqref="I59:I84">
    <cfRule type="cellIs" dxfId="45" priority="18" operator="equal">
      <formula>"-0"</formula>
    </cfRule>
  </conditionalFormatting>
  <conditionalFormatting sqref="I53:I58">
    <cfRule type="cellIs" dxfId="44" priority="17" operator="equal">
      <formula>"-0"</formula>
    </cfRule>
  </conditionalFormatting>
  <conditionalFormatting sqref="C90:C96">
    <cfRule type="cellIs" dxfId="43" priority="16" operator="equal">
      <formula>"-0"</formula>
    </cfRule>
  </conditionalFormatting>
  <conditionalFormatting sqref="C59:C84">
    <cfRule type="cellIs" dxfId="42" priority="15" operator="equal">
      <formula>"-0"</formula>
    </cfRule>
  </conditionalFormatting>
  <conditionalFormatting sqref="C55">
    <cfRule type="cellIs" dxfId="41" priority="14" operator="equal">
      <formula>"-0"</formula>
    </cfRule>
  </conditionalFormatting>
  <conditionalFormatting sqref="C56:C58">
    <cfRule type="cellIs" dxfId="40" priority="13" operator="equal">
      <formula>"-0"</formula>
    </cfRule>
  </conditionalFormatting>
  <conditionalFormatting sqref="H51:H52">
    <cfRule type="cellIs" dxfId="39" priority="12" operator="equal">
      <formula>"-0"</formula>
    </cfRule>
  </conditionalFormatting>
  <conditionalFormatting sqref="G51:G52">
    <cfRule type="cellIs" dxfId="38" priority="11" operator="equal">
      <formula>"-0"</formula>
    </cfRule>
  </conditionalFormatting>
  <conditionalFormatting sqref="I51:I52">
    <cfRule type="cellIs" dxfId="37" priority="10" operator="equal">
      <formula>"-0"</formula>
    </cfRule>
  </conditionalFormatting>
  <conditionalFormatting sqref="H6:H11">
    <cfRule type="cellIs" dxfId="36" priority="8" operator="equal">
      <formula>"-0"</formula>
    </cfRule>
  </conditionalFormatting>
  <conditionalFormatting sqref="G6:G11">
    <cfRule type="cellIs" dxfId="35" priority="7" operator="equal">
      <formula>"-0"</formula>
    </cfRule>
  </conditionalFormatting>
  <conditionalFormatting sqref="I12:I37">
    <cfRule type="cellIs" dxfId="34" priority="6" operator="equal">
      <formula>"-0"</formula>
    </cfRule>
  </conditionalFormatting>
  <conditionalFormatting sqref="I6:I11">
    <cfRule type="cellIs" dxfId="33" priority="5" operator="equal">
      <formula>"-0"</formula>
    </cfRule>
  </conditionalFormatting>
  <conditionalFormatting sqref="C43:C49">
    <cfRule type="cellIs" dxfId="32" priority="4" operator="equal">
      <formula>"-0"</formula>
    </cfRule>
  </conditionalFormatting>
  <conditionalFormatting sqref="C12:C37">
    <cfRule type="cellIs" dxfId="31" priority="3" operator="equal">
      <formula>"-0"</formula>
    </cfRule>
  </conditionalFormatting>
  <conditionalFormatting sqref="C8">
    <cfRule type="cellIs" dxfId="30" priority="2" operator="equal">
      <formula>"-0"</formula>
    </cfRule>
  </conditionalFormatting>
  <conditionalFormatting sqref="C9:C11">
    <cfRule type="cellIs" dxfId="29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31"/>
  <sheetViews>
    <sheetView view="pageBreakPreview" zoomScaleNormal="100" zoomScaleSheetLayoutView="100" workbookViewId="0"/>
  </sheetViews>
  <sheetFormatPr defaultColWidth="21.5" defaultRowHeight="12"/>
  <cols>
    <col min="1" max="1" width="18.5" style="110" customWidth="1"/>
    <col min="2" max="2" width="33.5" style="25" customWidth="1"/>
    <col min="3" max="3" width="12.5" style="110" customWidth="1"/>
    <col min="4" max="4" width="13" style="110" bestFit="1" customWidth="1"/>
    <col min="5" max="5" width="11.33203125" style="110" customWidth="1"/>
    <col min="6" max="6" width="12.33203125" style="110" customWidth="1"/>
    <col min="7" max="7" width="11.6640625" style="110" customWidth="1"/>
    <col min="8" max="8" width="12.33203125" style="110" customWidth="1"/>
    <col min="9" max="9" width="12.5" style="110" customWidth="1"/>
    <col min="10" max="10" width="11.33203125" style="95" customWidth="1"/>
    <col min="11" max="16384" width="21.5" style="110"/>
  </cols>
  <sheetData>
    <row r="1" spans="1:10">
      <c r="B1" s="110" t="s">
        <v>133</v>
      </c>
      <c r="C1" s="2" t="s">
        <v>146</v>
      </c>
      <c r="I1" s="3"/>
    </row>
    <row r="2" spans="1:10">
      <c r="B2" s="39"/>
      <c r="C2" s="77"/>
      <c r="D2" s="77"/>
      <c r="E2" s="77"/>
      <c r="F2" s="77"/>
      <c r="G2" s="77"/>
      <c r="H2" s="77"/>
      <c r="J2" s="110"/>
    </row>
    <row r="3" spans="1:10">
      <c r="B3" s="39"/>
      <c r="C3" s="77"/>
      <c r="D3" s="77"/>
      <c r="E3" s="77"/>
      <c r="F3" s="77"/>
      <c r="G3" s="77"/>
      <c r="H3" s="77"/>
      <c r="J3" s="96" t="s">
        <v>131</v>
      </c>
    </row>
    <row r="4" spans="1:10">
      <c r="B4" s="5"/>
      <c r="C4" s="6"/>
      <c r="D4" s="6"/>
      <c r="E4" s="6"/>
      <c r="F4" s="6"/>
      <c r="G4" s="6"/>
      <c r="H4" s="6"/>
    </row>
    <row r="5" spans="1:10" ht="13.5" customHeight="1">
      <c r="A5" s="110" t="s">
        <v>187</v>
      </c>
      <c r="B5" s="85"/>
      <c r="C5" s="16" t="s">
        <v>193</v>
      </c>
      <c r="D5" s="136"/>
      <c r="E5" s="136"/>
      <c r="F5" s="136"/>
      <c r="G5" s="137"/>
      <c r="H5" s="8" t="s">
        <v>170</v>
      </c>
      <c r="I5" s="143" t="s">
        <v>171</v>
      </c>
      <c r="J5" s="145"/>
    </row>
    <row r="6" spans="1:10" ht="24">
      <c r="B6" s="86"/>
      <c r="C6" s="14" t="s">
        <v>7</v>
      </c>
      <c r="D6" s="12" t="s">
        <v>3</v>
      </c>
      <c r="E6" s="9" t="s">
        <v>6</v>
      </c>
      <c r="F6" s="9" t="s">
        <v>5</v>
      </c>
      <c r="G6" s="9" t="s">
        <v>4</v>
      </c>
      <c r="H6" s="9" t="s">
        <v>203</v>
      </c>
      <c r="I6" s="9" t="s">
        <v>9</v>
      </c>
      <c r="J6" s="97" t="s">
        <v>10</v>
      </c>
    </row>
    <row r="7" spans="1:10">
      <c r="A7" s="21"/>
      <c r="B7" s="87" t="s">
        <v>81</v>
      </c>
      <c r="C7" s="62">
        <v>11054</v>
      </c>
      <c r="D7" s="63">
        <v>3662</v>
      </c>
      <c r="E7" s="64">
        <v>3799</v>
      </c>
      <c r="F7" s="64">
        <v>3592</v>
      </c>
      <c r="G7" s="64" t="s">
        <v>38</v>
      </c>
      <c r="H7" s="64">
        <v>9874</v>
      </c>
      <c r="I7" s="64">
        <v>1180</v>
      </c>
      <c r="J7" s="98">
        <v>0.12</v>
      </c>
    </row>
    <row r="8" spans="1:10">
      <c r="B8" s="30" t="s">
        <v>82</v>
      </c>
      <c r="C8" s="65">
        <v>9699</v>
      </c>
      <c r="D8" s="65">
        <v>3212</v>
      </c>
      <c r="E8" s="65">
        <v>3138</v>
      </c>
      <c r="F8" s="65">
        <v>3347</v>
      </c>
      <c r="G8" s="65" t="s">
        <v>38</v>
      </c>
      <c r="H8" s="65">
        <v>9071</v>
      </c>
      <c r="I8" s="65">
        <v>627</v>
      </c>
      <c r="J8" s="99">
        <v>6.9000000000000006E-2</v>
      </c>
    </row>
    <row r="9" spans="1:10" ht="12" customHeight="1">
      <c r="B9" s="26" t="s">
        <v>83</v>
      </c>
      <c r="C9" s="66">
        <v>9423</v>
      </c>
      <c r="D9" s="67">
        <v>3116</v>
      </c>
      <c r="E9" s="67">
        <v>3121</v>
      </c>
      <c r="F9" s="67">
        <v>3185</v>
      </c>
      <c r="G9" s="67" t="s">
        <v>38</v>
      </c>
      <c r="H9" s="67">
        <v>8750</v>
      </c>
      <c r="I9" s="67">
        <v>673</v>
      </c>
      <c r="J9" s="94">
        <v>7.6999999999999999E-2</v>
      </c>
    </row>
    <row r="10" spans="1:10">
      <c r="B10" s="27" t="s">
        <v>84</v>
      </c>
      <c r="C10" s="67" t="s">
        <v>37</v>
      </c>
      <c r="D10" s="67" t="s">
        <v>37</v>
      </c>
      <c r="E10" s="67" t="s">
        <v>37</v>
      </c>
      <c r="F10" s="67" t="s">
        <v>37</v>
      </c>
      <c r="G10" s="67" t="s">
        <v>38</v>
      </c>
      <c r="H10" s="67" t="s">
        <v>37</v>
      </c>
      <c r="I10" s="67" t="s">
        <v>37</v>
      </c>
      <c r="J10" s="94" t="s">
        <v>39</v>
      </c>
    </row>
    <row r="11" spans="1:10">
      <c r="A11" s="7"/>
      <c r="B11" s="27" t="s">
        <v>89</v>
      </c>
      <c r="C11" s="67">
        <v>41</v>
      </c>
      <c r="D11" s="67">
        <v>14</v>
      </c>
      <c r="E11" s="67">
        <v>13</v>
      </c>
      <c r="F11" s="67">
        <v>13</v>
      </c>
      <c r="G11" s="67" t="s">
        <v>38</v>
      </c>
      <c r="H11" s="67">
        <v>51</v>
      </c>
      <c r="I11" s="67">
        <v>-9</v>
      </c>
      <c r="J11" s="94">
        <v>-0.191</v>
      </c>
    </row>
    <row r="12" spans="1:10" s="7" customFormat="1">
      <c r="A12" s="110"/>
      <c r="B12" s="27" t="s">
        <v>85</v>
      </c>
      <c r="C12" s="67">
        <v>233</v>
      </c>
      <c r="D12" s="67">
        <v>81</v>
      </c>
      <c r="E12" s="67">
        <v>3</v>
      </c>
      <c r="F12" s="67">
        <v>149</v>
      </c>
      <c r="G12" s="67" t="s">
        <v>38</v>
      </c>
      <c r="H12" s="67">
        <v>269</v>
      </c>
      <c r="I12" s="67">
        <v>-35</v>
      </c>
      <c r="J12" s="94">
        <v>-0.13300000000000001</v>
      </c>
    </row>
    <row r="13" spans="1:10">
      <c r="B13" s="30" t="s">
        <v>86</v>
      </c>
      <c r="C13" s="65">
        <v>1355</v>
      </c>
      <c r="D13" s="65">
        <v>450</v>
      </c>
      <c r="E13" s="65">
        <v>660</v>
      </c>
      <c r="F13" s="65">
        <v>244</v>
      </c>
      <c r="G13" s="65" t="s">
        <v>38</v>
      </c>
      <c r="H13" s="65">
        <v>802</v>
      </c>
      <c r="I13" s="65">
        <v>552</v>
      </c>
      <c r="J13" s="99">
        <v>0.68799999999999994</v>
      </c>
    </row>
    <row r="14" spans="1:10" s="7" customFormat="1">
      <c r="A14" s="110"/>
      <c r="B14" s="27" t="s">
        <v>87</v>
      </c>
      <c r="C14" s="67" t="s">
        <v>37</v>
      </c>
      <c r="D14" s="67" t="s">
        <v>37</v>
      </c>
      <c r="E14" s="67" t="s">
        <v>37</v>
      </c>
      <c r="F14" s="67" t="s">
        <v>37</v>
      </c>
      <c r="G14" s="67" t="s">
        <v>38</v>
      </c>
      <c r="H14" s="67" t="s">
        <v>37</v>
      </c>
      <c r="I14" s="67" t="s">
        <v>37</v>
      </c>
      <c r="J14" s="94" t="s">
        <v>39</v>
      </c>
    </row>
    <row r="15" spans="1:10">
      <c r="B15" s="27" t="s">
        <v>88</v>
      </c>
      <c r="C15" s="67">
        <v>17</v>
      </c>
      <c r="D15" s="67" t="s">
        <v>37</v>
      </c>
      <c r="E15" s="67">
        <v>7</v>
      </c>
      <c r="F15" s="67">
        <v>10</v>
      </c>
      <c r="G15" s="67" t="s">
        <v>38</v>
      </c>
      <c r="H15" s="67" t="s">
        <v>37</v>
      </c>
      <c r="I15" s="67">
        <v>17</v>
      </c>
      <c r="J15" s="94" t="s">
        <v>39</v>
      </c>
    </row>
    <row r="16" spans="1:10">
      <c r="A16" s="7"/>
      <c r="B16" s="27" t="s">
        <v>90</v>
      </c>
      <c r="C16" s="67">
        <v>517</v>
      </c>
      <c r="D16" s="67">
        <v>157</v>
      </c>
      <c r="E16" s="67">
        <v>190</v>
      </c>
      <c r="F16" s="67">
        <v>169</v>
      </c>
      <c r="G16" s="67" t="s">
        <v>38</v>
      </c>
      <c r="H16" s="67">
        <v>383</v>
      </c>
      <c r="I16" s="67">
        <v>134</v>
      </c>
      <c r="J16" s="94">
        <v>0.34899999999999998</v>
      </c>
    </row>
    <row r="17" spans="1:10" s="7" customFormat="1">
      <c r="A17" s="110"/>
      <c r="B17" s="27" t="s">
        <v>91</v>
      </c>
      <c r="C17" s="67" t="s">
        <v>37</v>
      </c>
      <c r="D17" s="67" t="s">
        <v>37</v>
      </c>
      <c r="E17" s="67" t="s">
        <v>37</v>
      </c>
      <c r="F17" s="67" t="s">
        <v>37</v>
      </c>
      <c r="G17" s="67" t="s">
        <v>38</v>
      </c>
      <c r="H17" s="67" t="s">
        <v>37</v>
      </c>
      <c r="I17" s="67" t="s">
        <v>37</v>
      </c>
      <c r="J17" s="94" t="s">
        <v>39</v>
      </c>
    </row>
    <row r="18" spans="1:10" s="7" customFormat="1">
      <c r="A18" s="110"/>
      <c r="B18" s="27" t="s">
        <v>129</v>
      </c>
      <c r="C18" s="67" t="s">
        <v>37</v>
      </c>
      <c r="D18" s="67" t="s">
        <v>37</v>
      </c>
      <c r="E18" s="67" t="s">
        <v>37</v>
      </c>
      <c r="F18" s="67" t="s">
        <v>37</v>
      </c>
      <c r="G18" s="67" t="s">
        <v>38</v>
      </c>
      <c r="H18" s="67" t="s">
        <v>37</v>
      </c>
      <c r="I18" s="67" t="s">
        <v>37</v>
      </c>
      <c r="J18" s="94" t="s">
        <v>39</v>
      </c>
    </row>
    <row r="19" spans="1:10">
      <c r="A19" s="7"/>
      <c r="B19" s="27" t="s">
        <v>92</v>
      </c>
      <c r="C19" s="67">
        <v>819</v>
      </c>
      <c r="D19" s="67">
        <v>292</v>
      </c>
      <c r="E19" s="67">
        <v>462</v>
      </c>
      <c r="F19" s="67">
        <v>64</v>
      </c>
      <c r="G19" s="67" t="s">
        <v>38</v>
      </c>
      <c r="H19" s="67">
        <v>419</v>
      </c>
      <c r="I19" s="67">
        <v>400</v>
      </c>
      <c r="J19" s="94">
        <v>0.95599999999999996</v>
      </c>
    </row>
    <row r="20" spans="1:10">
      <c r="B20" s="24" t="s">
        <v>93</v>
      </c>
      <c r="C20" s="68">
        <v>5850</v>
      </c>
      <c r="D20" s="68">
        <v>1811</v>
      </c>
      <c r="E20" s="68">
        <v>1986</v>
      </c>
      <c r="F20" s="68">
        <v>2053</v>
      </c>
      <c r="G20" s="68" t="s">
        <v>38</v>
      </c>
      <c r="H20" s="68">
        <v>5224</v>
      </c>
      <c r="I20" s="68">
        <v>626</v>
      </c>
      <c r="J20" s="100">
        <v>0.12</v>
      </c>
    </row>
    <row r="21" spans="1:10">
      <c r="B21" s="30" t="s">
        <v>94</v>
      </c>
      <c r="C21" s="65">
        <v>2128</v>
      </c>
      <c r="D21" s="65">
        <v>745</v>
      </c>
      <c r="E21" s="65">
        <v>690</v>
      </c>
      <c r="F21" s="65">
        <v>691</v>
      </c>
      <c r="G21" s="65" t="s">
        <v>38</v>
      </c>
      <c r="H21" s="65">
        <v>2148</v>
      </c>
      <c r="I21" s="65">
        <v>-19</v>
      </c>
      <c r="J21" s="99">
        <v>-8.9999999999999993E-3</v>
      </c>
    </row>
    <row r="22" spans="1:10">
      <c r="A22" s="7"/>
      <c r="B22" s="27" t="s">
        <v>95</v>
      </c>
      <c r="C22" s="67">
        <v>2125</v>
      </c>
      <c r="D22" s="67">
        <v>745</v>
      </c>
      <c r="E22" s="67">
        <v>690</v>
      </c>
      <c r="F22" s="67">
        <v>690</v>
      </c>
      <c r="G22" s="67" t="s">
        <v>38</v>
      </c>
      <c r="H22" s="67">
        <v>2145</v>
      </c>
      <c r="I22" s="67">
        <v>-19</v>
      </c>
      <c r="J22" s="94">
        <v>-8.9999999999999993E-3</v>
      </c>
    </row>
    <row r="23" spans="1:10">
      <c r="B23" s="27" t="s">
        <v>96</v>
      </c>
      <c r="C23" s="67" t="s">
        <v>37</v>
      </c>
      <c r="D23" s="67" t="s">
        <v>37</v>
      </c>
      <c r="E23" s="67" t="s">
        <v>37</v>
      </c>
      <c r="F23" s="67" t="s">
        <v>37</v>
      </c>
      <c r="G23" s="67" t="s">
        <v>38</v>
      </c>
      <c r="H23" s="67" t="s">
        <v>37</v>
      </c>
      <c r="I23" s="67" t="s">
        <v>37</v>
      </c>
      <c r="J23" s="94" t="s">
        <v>39</v>
      </c>
    </row>
    <row r="24" spans="1:10">
      <c r="A24" s="7"/>
      <c r="B24" s="27" t="s">
        <v>97</v>
      </c>
      <c r="C24" s="67" t="s">
        <v>37</v>
      </c>
      <c r="D24" s="67" t="s">
        <v>37</v>
      </c>
      <c r="E24" s="67" t="s">
        <v>37</v>
      </c>
      <c r="F24" s="67" t="s">
        <v>37</v>
      </c>
      <c r="G24" s="67" t="s">
        <v>38</v>
      </c>
      <c r="H24" s="67" t="s">
        <v>37</v>
      </c>
      <c r="I24" s="67" t="s">
        <v>37</v>
      </c>
      <c r="J24" s="94" t="s">
        <v>39</v>
      </c>
    </row>
    <row r="25" spans="1:10">
      <c r="B25" s="27" t="s">
        <v>98</v>
      </c>
      <c r="C25" s="67">
        <v>2</v>
      </c>
      <c r="D25" s="67">
        <v>0</v>
      </c>
      <c r="E25" s="67">
        <v>0</v>
      </c>
      <c r="F25" s="67">
        <v>1</v>
      </c>
      <c r="G25" s="67" t="s">
        <v>38</v>
      </c>
      <c r="H25" s="67">
        <v>3</v>
      </c>
      <c r="I25" s="67" t="s">
        <v>130</v>
      </c>
      <c r="J25" s="94">
        <v>-3.7999999999999999E-2</v>
      </c>
    </row>
    <row r="26" spans="1:10">
      <c r="B26" s="30" t="s">
        <v>99</v>
      </c>
      <c r="C26" s="65">
        <v>3722</v>
      </c>
      <c r="D26" s="65">
        <v>1066</v>
      </c>
      <c r="E26" s="65">
        <v>1295</v>
      </c>
      <c r="F26" s="65">
        <v>1361</v>
      </c>
      <c r="G26" s="65" t="s">
        <v>38</v>
      </c>
      <c r="H26" s="65">
        <v>3076</v>
      </c>
      <c r="I26" s="65">
        <v>645</v>
      </c>
      <c r="J26" s="99">
        <v>0.21</v>
      </c>
    </row>
    <row r="27" spans="1:10" s="7" customFormat="1">
      <c r="A27" s="21"/>
      <c r="B27" s="27" t="s">
        <v>100</v>
      </c>
      <c r="C27" s="67">
        <v>1</v>
      </c>
      <c r="D27" s="67" t="s">
        <v>37</v>
      </c>
      <c r="E27" s="67">
        <v>0</v>
      </c>
      <c r="F27" s="67">
        <v>0</v>
      </c>
      <c r="G27" s="67" t="s">
        <v>38</v>
      </c>
      <c r="H27" s="67">
        <v>12</v>
      </c>
      <c r="I27" s="67">
        <v>-11</v>
      </c>
      <c r="J27" s="94">
        <v>-0.91400000000000003</v>
      </c>
    </row>
    <row r="28" spans="1:10">
      <c r="B28" s="27" t="s">
        <v>35</v>
      </c>
      <c r="C28" s="67">
        <v>3186</v>
      </c>
      <c r="D28" s="67">
        <v>885</v>
      </c>
      <c r="E28" s="67">
        <v>1118</v>
      </c>
      <c r="F28" s="67">
        <v>1183</v>
      </c>
      <c r="G28" s="67" t="s">
        <v>38</v>
      </c>
      <c r="H28" s="67">
        <v>2597</v>
      </c>
      <c r="I28" s="67">
        <v>588</v>
      </c>
      <c r="J28" s="94">
        <v>0.22700000000000001</v>
      </c>
    </row>
    <row r="29" spans="1:10">
      <c r="B29" s="27" t="s">
        <v>101</v>
      </c>
      <c r="C29" s="67" t="s">
        <v>37</v>
      </c>
      <c r="D29" s="67" t="s">
        <v>37</v>
      </c>
      <c r="E29" s="67" t="s">
        <v>37</v>
      </c>
      <c r="F29" s="67" t="s">
        <v>37</v>
      </c>
      <c r="G29" s="67" t="s">
        <v>38</v>
      </c>
      <c r="H29" s="67" t="s">
        <v>37</v>
      </c>
      <c r="I29" s="67" t="s">
        <v>37</v>
      </c>
      <c r="J29" s="94" t="s">
        <v>39</v>
      </c>
    </row>
    <row r="30" spans="1:10">
      <c r="B30" s="27" t="s">
        <v>102</v>
      </c>
      <c r="C30" s="67">
        <v>534</v>
      </c>
      <c r="D30" s="67">
        <v>180</v>
      </c>
      <c r="E30" s="67">
        <v>176</v>
      </c>
      <c r="F30" s="67">
        <v>177</v>
      </c>
      <c r="G30" s="67" t="s">
        <v>38</v>
      </c>
      <c r="H30" s="67">
        <v>466</v>
      </c>
      <c r="I30" s="67">
        <v>68</v>
      </c>
      <c r="J30" s="94">
        <v>0.14599999999999999</v>
      </c>
    </row>
    <row r="31" spans="1:10">
      <c r="B31" s="24" t="s">
        <v>103</v>
      </c>
      <c r="C31" s="68">
        <v>2192</v>
      </c>
      <c r="D31" s="68">
        <v>716</v>
      </c>
      <c r="E31" s="68">
        <v>742</v>
      </c>
      <c r="F31" s="68">
        <v>733</v>
      </c>
      <c r="G31" s="68" t="s">
        <v>38</v>
      </c>
      <c r="H31" s="68">
        <v>2394</v>
      </c>
      <c r="I31" s="68">
        <v>-202</v>
      </c>
      <c r="J31" s="100">
        <v>-8.4000000000000005E-2</v>
      </c>
    </row>
    <row r="32" spans="1:10">
      <c r="B32" s="19" t="s">
        <v>104</v>
      </c>
      <c r="C32" s="67">
        <v>1316</v>
      </c>
      <c r="D32" s="67">
        <v>438</v>
      </c>
      <c r="E32" s="67">
        <v>450</v>
      </c>
      <c r="F32" s="67">
        <v>426</v>
      </c>
      <c r="G32" s="67" t="s">
        <v>38</v>
      </c>
      <c r="H32" s="67">
        <v>1415</v>
      </c>
      <c r="I32" s="67">
        <v>-98</v>
      </c>
      <c r="J32" s="94">
        <v>-7.0000000000000007E-2</v>
      </c>
    </row>
    <row r="33" spans="1:10">
      <c r="B33" s="19" t="s">
        <v>105</v>
      </c>
      <c r="C33" s="67">
        <v>259</v>
      </c>
      <c r="D33" s="67">
        <v>86</v>
      </c>
      <c r="E33" s="67">
        <v>86</v>
      </c>
      <c r="F33" s="67">
        <v>86</v>
      </c>
      <c r="G33" s="67" t="s">
        <v>38</v>
      </c>
      <c r="H33" s="67">
        <v>243</v>
      </c>
      <c r="I33" s="67">
        <v>15</v>
      </c>
      <c r="J33" s="94">
        <v>6.6000000000000003E-2</v>
      </c>
    </row>
    <row r="34" spans="1:10">
      <c r="A34" s="21"/>
      <c r="B34" s="19" t="s">
        <v>106</v>
      </c>
      <c r="C34" s="67">
        <v>616</v>
      </c>
      <c r="D34" s="67">
        <v>190</v>
      </c>
      <c r="E34" s="67">
        <v>205</v>
      </c>
      <c r="F34" s="67">
        <v>220</v>
      </c>
      <c r="G34" s="67" t="s">
        <v>38</v>
      </c>
      <c r="H34" s="67">
        <v>735</v>
      </c>
      <c r="I34" s="67">
        <v>-119</v>
      </c>
      <c r="J34" s="94">
        <v>-0.16200000000000001</v>
      </c>
    </row>
    <row r="35" spans="1:10">
      <c r="B35" s="24" t="s">
        <v>107</v>
      </c>
      <c r="C35" s="68">
        <v>21</v>
      </c>
      <c r="D35" s="68">
        <v>3</v>
      </c>
      <c r="E35" s="68">
        <v>10</v>
      </c>
      <c r="F35" s="68">
        <v>7</v>
      </c>
      <c r="G35" s="68" t="s">
        <v>38</v>
      </c>
      <c r="H35" s="68">
        <v>21</v>
      </c>
      <c r="I35" s="68" t="s">
        <v>130</v>
      </c>
      <c r="J35" s="100">
        <v>-1.2999999999999999E-2</v>
      </c>
    </row>
    <row r="36" spans="1:10">
      <c r="B36" s="24" t="s">
        <v>108</v>
      </c>
      <c r="C36" s="68">
        <v>1</v>
      </c>
      <c r="D36" s="68">
        <v>0</v>
      </c>
      <c r="E36" s="68">
        <v>0</v>
      </c>
      <c r="F36" s="68">
        <v>0</v>
      </c>
      <c r="G36" s="68" t="s">
        <v>38</v>
      </c>
      <c r="H36" s="68">
        <v>1</v>
      </c>
      <c r="I36" s="68" t="s">
        <v>130</v>
      </c>
      <c r="J36" s="100">
        <v>-0.21099999999999999</v>
      </c>
    </row>
    <row r="37" spans="1:10">
      <c r="B37" s="22" t="s">
        <v>109</v>
      </c>
      <c r="C37" s="64">
        <v>3030</v>
      </c>
      <c r="D37" s="64">
        <v>1137</v>
      </c>
      <c r="E37" s="64">
        <v>1080</v>
      </c>
      <c r="F37" s="64">
        <v>812</v>
      </c>
      <c r="G37" s="64" t="s">
        <v>38</v>
      </c>
      <c r="H37" s="64">
        <v>2274</v>
      </c>
      <c r="I37" s="64">
        <v>756</v>
      </c>
      <c r="J37" s="98">
        <v>0.33300000000000002</v>
      </c>
    </row>
    <row r="38" spans="1:10">
      <c r="B38" s="24" t="s">
        <v>110</v>
      </c>
      <c r="C38" s="68" t="s">
        <v>37</v>
      </c>
      <c r="D38" s="68" t="s">
        <v>37</v>
      </c>
      <c r="E38" s="68" t="s">
        <v>37</v>
      </c>
      <c r="F38" s="68" t="s">
        <v>37</v>
      </c>
      <c r="G38" s="68" t="s">
        <v>38</v>
      </c>
      <c r="H38" s="68" t="s">
        <v>37</v>
      </c>
      <c r="I38" s="68" t="s">
        <v>37</v>
      </c>
      <c r="J38" s="100" t="s">
        <v>39</v>
      </c>
    </row>
    <row r="39" spans="1:10">
      <c r="B39" s="24" t="s">
        <v>111</v>
      </c>
      <c r="C39" s="68">
        <v>5</v>
      </c>
      <c r="D39" s="68">
        <v>0</v>
      </c>
      <c r="E39" s="68">
        <v>2</v>
      </c>
      <c r="F39" s="68">
        <v>2</v>
      </c>
      <c r="G39" s="68" t="s">
        <v>38</v>
      </c>
      <c r="H39" s="68">
        <v>4</v>
      </c>
      <c r="I39" s="68">
        <v>1</v>
      </c>
      <c r="J39" s="100">
        <v>0.23799999999999999</v>
      </c>
    </row>
    <row r="40" spans="1:10">
      <c r="B40" s="24" t="s">
        <v>112</v>
      </c>
      <c r="C40" s="68" t="s">
        <v>37</v>
      </c>
      <c r="D40" s="68" t="s">
        <v>37</v>
      </c>
      <c r="E40" s="68" t="s">
        <v>37</v>
      </c>
      <c r="F40" s="68" t="s">
        <v>37</v>
      </c>
      <c r="G40" s="68" t="s">
        <v>38</v>
      </c>
      <c r="H40" s="68" t="s">
        <v>37</v>
      </c>
      <c r="I40" s="68" t="s">
        <v>37</v>
      </c>
      <c r="J40" s="100" t="s">
        <v>39</v>
      </c>
    </row>
    <row r="41" spans="1:10">
      <c r="B41" s="24" t="s">
        <v>113</v>
      </c>
      <c r="C41" s="68" t="s">
        <v>37</v>
      </c>
      <c r="D41" s="68" t="s">
        <v>37</v>
      </c>
      <c r="E41" s="68" t="s">
        <v>37</v>
      </c>
      <c r="F41" s="68" t="s">
        <v>37</v>
      </c>
      <c r="G41" s="68" t="s">
        <v>38</v>
      </c>
      <c r="H41" s="68" t="s">
        <v>37</v>
      </c>
      <c r="I41" s="68" t="s">
        <v>37</v>
      </c>
      <c r="J41" s="100" t="s">
        <v>39</v>
      </c>
    </row>
    <row r="42" spans="1:10">
      <c r="B42" s="22" t="s">
        <v>114</v>
      </c>
      <c r="C42" s="64">
        <v>3025</v>
      </c>
      <c r="D42" s="64">
        <v>1136</v>
      </c>
      <c r="E42" s="64">
        <v>1078</v>
      </c>
      <c r="F42" s="64">
        <v>810</v>
      </c>
      <c r="G42" s="64" t="s">
        <v>38</v>
      </c>
      <c r="H42" s="64">
        <v>2270</v>
      </c>
      <c r="I42" s="64">
        <v>755</v>
      </c>
      <c r="J42" s="98">
        <v>0.33300000000000002</v>
      </c>
    </row>
    <row r="43" spans="1:10">
      <c r="B43" s="19" t="s">
        <v>115</v>
      </c>
      <c r="C43" s="67">
        <v>717</v>
      </c>
      <c r="D43" s="67">
        <v>265</v>
      </c>
      <c r="E43" s="67">
        <v>204</v>
      </c>
      <c r="F43" s="67">
        <v>247</v>
      </c>
      <c r="G43" s="67" t="s">
        <v>38</v>
      </c>
      <c r="H43" s="67">
        <v>482</v>
      </c>
      <c r="I43" s="67">
        <v>235</v>
      </c>
      <c r="J43" s="94">
        <v>0.48799999999999999</v>
      </c>
    </row>
    <row r="44" spans="1:10">
      <c r="B44" s="22" t="s">
        <v>116</v>
      </c>
      <c r="C44" s="64">
        <v>2308</v>
      </c>
      <c r="D44" s="64">
        <v>871</v>
      </c>
      <c r="E44" s="64">
        <v>873</v>
      </c>
      <c r="F44" s="64">
        <v>563</v>
      </c>
      <c r="G44" s="64" t="s">
        <v>38</v>
      </c>
      <c r="H44" s="64">
        <v>1787</v>
      </c>
      <c r="I44" s="64">
        <v>520</v>
      </c>
      <c r="J44" s="98">
        <v>0.29099999999999998</v>
      </c>
    </row>
    <row r="45" spans="1:10">
      <c r="B45" s="20" t="s">
        <v>117</v>
      </c>
      <c r="C45" s="67" t="s">
        <v>37</v>
      </c>
      <c r="D45" s="67" t="s">
        <v>37</v>
      </c>
      <c r="E45" s="67" t="s">
        <v>37</v>
      </c>
      <c r="F45" s="67" t="s">
        <v>37</v>
      </c>
      <c r="G45" s="67" t="s">
        <v>38</v>
      </c>
      <c r="H45" s="67" t="s">
        <v>37</v>
      </c>
      <c r="I45" s="67" t="s">
        <v>37</v>
      </c>
      <c r="J45" s="94" t="s">
        <v>39</v>
      </c>
    </row>
    <row r="46" spans="1:10">
      <c r="B46" s="22" t="s">
        <v>118</v>
      </c>
      <c r="C46" s="64">
        <v>2308</v>
      </c>
      <c r="D46" s="64">
        <v>871</v>
      </c>
      <c r="E46" s="64">
        <v>873</v>
      </c>
      <c r="F46" s="64">
        <v>563</v>
      </c>
      <c r="G46" s="64" t="s">
        <v>38</v>
      </c>
      <c r="H46" s="64">
        <v>1787</v>
      </c>
      <c r="I46" s="64">
        <v>520</v>
      </c>
      <c r="J46" s="98">
        <v>0.29099999999999998</v>
      </c>
    </row>
    <row r="47" spans="1:10">
      <c r="B47" s="22" t="s">
        <v>119</v>
      </c>
      <c r="C47" s="64">
        <v>2308</v>
      </c>
      <c r="D47" s="64">
        <v>871</v>
      </c>
      <c r="E47" s="64">
        <v>873</v>
      </c>
      <c r="F47" s="64">
        <v>563</v>
      </c>
      <c r="G47" s="64" t="s">
        <v>38</v>
      </c>
      <c r="H47" s="64">
        <v>1787</v>
      </c>
      <c r="I47" s="64">
        <v>520</v>
      </c>
      <c r="J47" s="98">
        <v>0.29099999999999998</v>
      </c>
    </row>
    <row r="48" spans="1:10">
      <c r="B48" s="20" t="s">
        <v>72</v>
      </c>
      <c r="C48" s="67" t="s">
        <v>37</v>
      </c>
      <c r="D48" s="67" t="s">
        <v>37</v>
      </c>
      <c r="E48" s="67" t="s">
        <v>37</v>
      </c>
      <c r="F48" s="67" t="s">
        <v>37</v>
      </c>
      <c r="G48" s="67" t="s">
        <v>38</v>
      </c>
      <c r="H48" s="67" t="s">
        <v>37</v>
      </c>
      <c r="I48" s="67" t="s">
        <v>37</v>
      </c>
      <c r="J48" s="94" t="s">
        <v>39</v>
      </c>
    </row>
    <row r="49" spans="1:10">
      <c r="B49" s="20" t="s">
        <v>120</v>
      </c>
      <c r="C49" s="70">
        <v>1.8100000000000002E-2</v>
      </c>
      <c r="D49" s="70">
        <v>2.1000000000000001E-2</v>
      </c>
      <c r="E49" s="70">
        <v>2.1000000000000001E-2</v>
      </c>
      <c r="F49" s="70">
        <v>1.32E-2</v>
      </c>
      <c r="G49" s="70" t="s">
        <v>38</v>
      </c>
      <c r="H49" s="70">
        <v>1.6E-2</v>
      </c>
      <c r="I49" s="70">
        <v>2.1000000000000012E-3</v>
      </c>
      <c r="J49" s="94" t="s">
        <v>39</v>
      </c>
    </row>
    <row r="51" spans="1:10" ht="13.5" customHeight="1">
      <c r="A51" s="110" t="s">
        <v>19</v>
      </c>
      <c r="B51" s="85"/>
      <c r="C51" s="16" t="s">
        <v>193</v>
      </c>
      <c r="D51" s="133"/>
      <c r="E51" s="133"/>
      <c r="F51" s="133"/>
      <c r="G51" s="134"/>
      <c r="H51" s="8" t="s">
        <v>170</v>
      </c>
      <c r="I51" s="143" t="s">
        <v>171</v>
      </c>
      <c r="J51" s="145"/>
    </row>
    <row r="52" spans="1:10" ht="24">
      <c r="B52" s="86"/>
      <c r="C52" s="14" t="s">
        <v>172</v>
      </c>
      <c r="D52" s="12" t="s">
        <v>173</v>
      </c>
      <c r="E52" s="9" t="s">
        <v>6</v>
      </c>
      <c r="F52" s="9" t="s">
        <v>5</v>
      </c>
      <c r="G52" s="9" t="s">
        <v>4</v>
      </c>
      <c r="H52" s="9" t="str">
        <f>$H$6</f>
        <v>FY2020.12　3Q累計</v>
      </c>
      <c r="I52" s="9" t="s">
        <v>168</v>
      </c>
      <c r="J52" s="97" t="s">
        <v>169</v>
      </c>
    </row>
    <row r="53" spans="1:10">
      <c r="A53" s="21"/>
      <c r="B53" s="87" t="s">
        <v>81</v>
      </c>
      <c r="C53" s="41">
        <v>310</v>
      </c>
      <c r="D53" s="41">
        <v>105</v>
      </c>
      <c r="E53" s="41">
        <v>67</v>
      </c>
      <c r="F53" s="41">
        <v>137</v>
      </c>
      <c r="G53" s="41" t="s">
        <v>38</v>
      </c>
      <c r="H53" s="41">
        <v>1015</v>
      </c>
      <c r="I53" s="41">
        <v>-704</v>
      </c>
      <c r="J53" s="93">
        <v>-0.69399999999999995</v>
      </c>
    </row>
    <row r="54" spans="1:10">
      <c r="B54" s="30" t="s">
        <v>82</v>
      </c>
      <c r="C54" s="41">
        <v>310</v>
      </c>
      <c r="D54" s="41">
        <v>105</v>
      </c>
      <c r="E54" s="41">
        <v>67</v>
      </c>
      <c r="F54" s="41">
        <v>137</v>
      </c>
      <c r="G54" s="41" t="s">
        <v>38</v>
      </c>
      <c r="H54" s="41">
        <v>1022</v>
      </c>
      <c r="I54" s="41">
        <v>-712</v>
      </c>
      <c r="J54" s="93">
        <v>-0.69699999999999995</v>
      </c>
    </row>
    <row r="55" spans="1:10" ht="12" customHeight="1">
      <c r="B55" s="26" t="s">
        <v>83</v>
      </c>
      <c r="C55" s="41">
        <v>267</v>
      </c>
      <c r="D55" s="41">
        <v>98</v>
      </c>
      <c r="E55" s="41">
        <v>91</v>
      </c>
      <c r="F55" s="41">
        <v>78</v>
      </c>
      <c r="G55" s="41" t="s">
        <v>38</v>
      </c>
      <c r="H55" s="41">
        <v>98</v>
      </c>
      <c r="I55" s="41">
        <v>169</v>
      </c>
      <c r="J55" s="93">
        <v>1.7110000000000001</v>
      </c>
    </row>
    <row r="56" spans="1:10">
      <c r="B56" s="27" t="s">
        <v>84</v>
      </c>
      <c r="C56" s="41">
        <v>41</v>
      </c>
      <c r="D56" s="41">
        <v>7</v>
      </c>
      <c r="E56" s="41">
        <v>-23</v>
      </c>
      <c r="F56" s="41">
        <v>58</v>
      </c>
      <c r="G56" s="41" t="s">
        <v>38</v>
      </c>
      <c r="H56" s="41">
        <v>921</v>
      </c>
      <c r="I56" s="41">
        <v>-880</v>
      </c>
      <c r="J56" s="93">
        <v>-0.95499999999999996</v>
      </c>
    </row>
    <row r="57" spans="1:10">
      <c r="A57" s="7"/>
      <c r="B57" s="27" t="s">
        <v>89</v>
      </c>
      <c r="C57" s="41">
        <v>0</v>
      </c>
      <c r="D57" s="41">
        <v>0</v>
      </c>
      <c r="E57" s="41">
        <v>0</v>
      </c>
      <c r="F57" s="41">
        <v>0</v>
      </c>
      <c r="G57" s="41" t="s">
        <v>38</v>
      </c>
      <c r="H57" s="41">
        <v>2</v>
      </c>
      <c r="I57" s="41">
        <v>-1</v>
      </c>
      <c r="J57" s="93">
        <v>-0.73699999999999999</v>
      </c>
    </row>
    <row r="58" spans="1:10" s="7" customFormat="1">
      <c r="A58" s="110"/>
      <c r="B58" s="27" t="s">
        <v>85</v>
      </c>
      <c r="C58" s="41" t="s">
        <v>37</v>
      </c>
      <c r="D58" s="41" t="s">
        <v>37</v>
      </c>
      <c r="E58" s="41" t="s">
        <v>37</v>
      </c>
      <c r="F58" s="41" t="s">
        <v>37</v>
      </c>
      <c r="G58" s="41" t="s">
        <v>38</v>
      </c>
      <c r="H58" s="41" t="s">
        <v>37</v>
      </c>
      <c r="I58" s="41" t="s">
        <v>37</v>
      </c>
      <c r="J58" s="93" t="s">
        <v>39</v>
      </c>
    </row>
    <row r="59" spans="1:10">
      <c r="B59" s="30" t="s">
        <v>86</v>
      </c>
      <c r="C59" s="41">
        <v>0</v>
      </c>
      <c r="D59" s="41">
        <v>0</v>
      </c>
      <c r="E59" s="41">
        <v>0</v>
      </c>
      <c r="F59" s="41">
        <v>0</v>
      </c>
      <c r="G59" s="41" t="s">
        <v>38</v>
      </c>
      <c r="H59" s="41">
        <v>-7</v>
      </c>
      <c r="I59" s="41">
        <v>7</v>
      </c>
      <c r="J59" s="93" t="s">
        <v>39</v>
      </c>
    </row>
    <row r="60" spans="1:10" s="7" customFormat="1">
      <c r="A60" s="110"/>
      <c r="B60" s="27" t="s">
        <v>87</v>
      </c>
      <c r="C60" s="41" t="s">
        <v>37</v>
      </c>
      <c r="D60" s="41" t="s">
        <v>37</v>
      </c>
      <c r="E60" s="41" t="s">
        <v>37</v>
      </c>
      <c r="F60" s="41" t="s">
        <v>37</v>
      </c>
      <c r="G60" s="41" t="s">
        <v>38</v>
      </c>
      <c r="H60" s="41" t="s">
        <v>37</v>
      </c>
      <c r="I60" s="41" t="s">
        <v>37</v>
      </c>
      <c r="J60" s="93" t="s">
        <v>39</v>
      </c>
    </row>
    <row r="61" spans="1:10">
      <c r="B61" s="27" t="s">
        <v>88</v>
      </c>
      <c r="C61" s="41" t="s">
        <v>37</v>
      </c>
      <c r="D61" s="41" t="s">
        <v>37</v>
      </c>
      <c r="E61" s="41" t="s">
        <v>37</v>
      </c>
      <c r="F61" s="41" t="s">
        <v>37</v>
      </c>
      <c r="G61" s="41" t="s">
        <v>38</v>
      </c>
      <c r="H61" s="41" t="s">
        <v>37</v>
      </c>
      <c r="I61" s="41" t="s">
        <v>37</v>
      </c>
      <c r="J61" s="93" t="s">
        <v>39</v>
      </c>
    </row>
    <row r="62" spans="1:10">
      <c r="A62" s="7"/>
      <c r="B62" s="27" t="s">
        <v>90</v>
      </c>
      <c r="C62" s="41">
        <v>0</v>
      </c>
      <c r="D62" s="41">
        <v>0</v>
      </c>
      <c r="E62" s="41">
        <v>0</v>
      </c>
      <c r="F62" s="41">
        <v>0</v>
      </c>
      <c r="G62" s="41" t="s">
        <v>38</v>
      </c>
      <c r="H62" s="41">
        <v>8</v>
      </c>
      <c r="I62" s="41">
        <v>-8</v>
      </c>
      <c r="J62" s="93">
        <v>-0.96</v>
      </c>
    </row>
    <row r="63" spans="1:10" s="7" customFormat="1">
      <c r="A63" s="110"/>
      <c r="B63" s="27" t="s">
        <v>91</v>
      </c>
      <c r="C63" s="41" t="s">
        <v>37</v>
      </c>
      <c r="D63" s="41" t="s">
        <v>37</v>
      </c>
      <c r="E63" s="41" t="s">
        <v>37</v>
      </c>
      <c r="F63" s="41" t="s">
        <v>37</v>
      </c>
      <c r="G63" s="41" t="s">
        <v>38</v>
      </c>
      <c r="H63" s="41" t="s">
        <v>37</v>
      </c>
      <c r="I63" s="41" t="s">
        <v>37</v>
      </c>
      <c r="J63" s="93" t="s">
        <v>39</v>
      </c>
    </row>
    <row r="64" spans="1:10" s="7" customFormat="1">
      <c r="A64" s="110"/>
      <c r="B64" s="27" t="s">
        <v>129</v>
      </c>
      <c r="C64" s="41" t="s">
        <v>37</v>
      </c>
      <c r="D64" s="41" t="s">
        <v>37</v>
      </c>
      <c r="E64" s="41" t="s">
        <v>37</v>
      </c>
      <c r="F64" s="41" t="s">
        <v>37</v>
      </c>
      <c r="G64" s="41" t="s">
        <v>38</v>
      </c>
      <c r="H64" s="41" t="s">
        <v>37</v>
      </c>
      <c r="I64" s="41" t="s">
        <v>37</v>
      </c>
      <c r="J64" s="93" t="s">
        <v>39</v>
      </c>
    </row>
    <row r="65" spans="1:10">
      <c r="A65" s="7"/>
      <c r="B65" s="27" t="s">
        <v>92</v>
      </c>
      <c r="C65" s="41" t="s">
        <v>37</v>
      </c>
      <c r="D65" s="41" t="s">
        <v>37</v>
      </c>
      <c r="E65" s="41" t="s">
        <v>37</v>
      </c>
      <c r="F65" s="41" t="s">
        <v>37</v>
      </c>
      <c r="G65" s="41" t="s">
        <v>38</v>
      </c>
      <c r="H65" s="41">
        <v>-15</v>
      </c>
      <c r="I65" s="41">
        <v>15</v>
      </c>
      <c r="J65" s="93" t="s">
        <v>39</v>
      </c>
    </row>
    <row r="66" spans="1:10">
      <c r="B66" s="24" t="s">
        <v>93</v>
      </c>
      <c r="C66" s="41">
        <v>391</v>
      </c>
      <c r="D66" s="41">
        <v>140</v>
      </c>
      <c r="E66" s="41">
        <v>109</v>
      </c>
      <c r="F66" s="41">
        <v>141</v>
      </c>
      <c r="G66" s="41" t="s">
        <v>38</v>
      </c>
      <c r="H66" s="41">
        <v>-52</v>
      </c>
      <c r="I66" s="41">
        <v>444</v>
      </c>
      <c r="J66" s="93" t="s">
        <v>39</v>
      </c>
    </row>
    <row r="67" spans="1:10">
      <c r="B67" s="30" t="s">
        <v>94</v>
      </c>
      <c r="C67" s="41">
        <v>33</v>
      </c>
      <c r="D67" s="41">
        <v>11</v>
      </c>
      <c r="E67" s="41">
        <v>10</v>
      </c>
      <c r="F67" s="41">
        <v>11</v>
      </c>
      <c r="G67" s="41" t="s">
        <v>38</v>
      </c>
      <c r="H67" s="41">
        <v>16</v>
      </c>
      <c r="I67" s="41">
        <v>17</v>
      </c>
      <c r="J67" s="93">
        <v>1.04</v>
      </c>
    </row>
    <row r="68" spans="1:10">
      <c r="A68" s="7"/>
      <c r="B68" s="27" t="s">
        <v>95</v>
      </c>
      <c r="C68" s="41" t="s">
        <v>37</v>
      </c>
      <c r="D68" s="41" t="s">
        <v>37</v>
      </c>
      <c r="E68" s="41" t="s">
        <v>37</v>
      </c>
      <c r="F68" s="41" t="s">
        <v>37</v>
      </c>
      <c r="G68" s="41" t="s">
        <v>38</v>
      </c>
      <c r="H68" s="41" t="s">
        <v>37</v>
      </c>
      <c r="I68" s="41" t="s">
        <v>37</v>
      </c>
      <c r="J68" s="93" t="s">
        <v>39</v>
      </c>
    </row>
    <row r="69" spans="1:10">
      <c r="B69" s="27" t="s">
        <v>96</v>
      </c>
      <c r="C69" s="41">
        <v>33</v>
      </c>
      <c r="D69" s="41">
        <v>11</v>
      </c>
      <c r="E69" s="41">
        <v>10</v>
      </c>
      <c r="F69" s="41">
        <v>11</v>
      </c>
      <c r="G69" s="41" t="s">
        <v>38</v>
      </c>
      <c r="H69" s="41">
        <v>16</v>
      </c>
      <c r="I69" s="41">
        <v>17</v>
      </c>
      <c r="J69" s="93">
        <v>1.0409999999999999</v>
      </c>
    </row>
    <row r="70" spans="1:10">
      <c r="A70" s="7"/>
      <c r="B70" s="27" t="s">
        <v>97</v>
      </c>
      <c r="C70" s="41" t="s">
        <v>37</v>
      </c>
      <c r="D70" s="41" t="s">
        <v>37</v>
      </c>
      <c r="E70" s="41" t="s">
        <v>37</v>
      </c>
      <c r="F70" s="41" t="s">
        <v>37</v>
      </c>
      <c r="G70" s="41" t="s">
        <v>38</v>
      </c>
      <c r="H70" s="41" t="s">
        <v>37</v>
      </c>
      <c r="I70" s="41" t="s">
        <v>37</v>
      </c>
      <c r="J70" s="93" t="s">
        <v>39</v>
      </c>
    </row>
    <row r="71" spans="1:10">
      <c r="B71" s="27" t="s">
        <v>98</v>
      </c>
      <c r="C71" s="41">
        <v>0</v>
      </c>
      <c r="D71" s="41">
        <v>0</v>
      </c>
      <c r="E71" s="41">
        <v>0</v>
      </c>
      <c r="F71" s="41">
        <v>0</v>
      </c>
      <c r="G71" s="41" t="s">
        <v>38</v>
      </c>
      <c r="H71" s="41">
        <v>0</v>
      </c>
      <c r="I71" s="41" t="s">
        <v>130</v>
      </c>
      <c r="J71" s="93">
        <v>-0.54200000000000004</v>
      </c>
    </row>
    <row r="72" spans="1:10">
      <c r="B72" s="30" t="s">
        <v>99</v>
      </c>
      <c r="C72" s="41">
        <v>358</v>
      </c>
      <c r="D72" s="41">
        <v>128</v>
      </c>
      <c r="E72" s="41">
        <v>99</v>
      </c>
      <c r="F72" s="41">
        <v>130</v>
      </c>
      <c r="G72" s="41" t="s">
        <v>38</v>
      </c>
      <c r="H72" s="41">
        <v>-68</v>
      </c>
      <c r="I72" s="41">
        <v>427</v>
      </c>
      <c r="J72" s="93" t="s">
        <v>39</v>
      </c>
    </row>
    <row r="73" spans="1:10" s="7" customFormat="1">
      <c r="A73" s="21"/>
      <c r="B73" s="27" t="s">
        <v>100</v>
      </c>
      <c r="C73" s="41" t="s">
        <v>37</v>
      </c>
      <c r="D73" s="41" t="s">
        <v>37</v>
      </c>
      <c r="E73" s="41" t="s">
        <v>37</v>
      </c>
      <c r="F73" s="41" t="s">
        <v>37</v>
      </c>
      <c r="G73" s="41" t="s">
        <v>38</v>
      </c>
      <c r="H73" s="41" t="s">
        <v>37</v>
      </c>
      <c r="I73" s="41" t="s">
        <v>37</v>
      </c>
      <c r="J73" s="93" t="s">
        <v>39</v>
      </c>
    </row>
    <row r="74" spans="1:10">
      <c r="B74" s="27" t="s">
        <v>35</v>
      </c>
      <c r="C74" s="41">
        <v>358</v>
      </c>
      <c r="D74" s="41">
        <v>128</v>
      </c>
      <c r="E74" s="41">
        <v>99</v>
      </c>
      <c r="F74" s="41">
        <v>130</v>
      </c>
      <c r="G74" s="41" t="s">
        <v>38</v>
      </c>
      <c r="H74" s="41">
        <v>-68</v>
      </c>
      <c r="I74" s="41">
        <v>427</v>
      </c>
      <c r="J74" s="93" t="s">
        <v>39</v>
      </c>
    </row>
    <row r="75" spans="1:10">
      <c r="B75" s="27" t="s">
        <v>101</v>
      </c>
      <c r="C75" s="41" t="s">
        <v>37</v>
      </c>
      <c r="D75" s="41" t="s">
        <v>37</v>
      </c>
      <c r="E75" s="41" t="s">
        <v>37</v>
      </c>
      <c r="F75" s="41" t="s">
        <v>37</v>
      </c>
      <c r="G75" s="41" t="s">
        <v>38</v>
      </c>
      <c r="H75" s="41" t="s">
        <v>37</v>
      </c>
      <c r="I75" s="41" t="s">
        <v>37</v>
      </c>
      <c r="J75" s="93" t="s">
        <v>39</v>
      </c>
    </row>
    <row r="76" spans="1:10">
      <c r="B76" s="27" t="s">
        <v>102</v>
      </c>
      <c r="C76" s="41" t="s">
        <v>37</v>
      </c>
      <c r="D76" s="41" t="s">
        <v>37</v>
      </c>
      <c r="E76" s="41" t="s">
        <v>37</v>
      </c>
      <c r="F76" s="41" t="s">
        <v>37</v>
      </c>
      <c r="G76" s="41" t="s">
        <v>38</v>
      </c>
      <c r="H76" s="41" t="s">
        <v>37</v>
      </c>
      <c r="I76" s="41" t="s">
        <v>37</v>
      </c>
      <c r="J76" s="93" t="s">
        <v>39</v>
      </c>
    </row>
    <row r="77" spans="1:10">
      <c r="B77" s="24" t="s">
        <v>103</v>
      </c>
      <c r="C77" s="41">
        <v>464</v>
      </c>
      <c r="D77" s="41">
        <v>164</v>
      </c>
      <c r="E77" s="41">
        <v>155</v>
      </c>
      <c r="F77" s="41">
        <v>143</v>
      </c>
      <c r="G77" s="41" t="s">
        <v>38</v>
      </c>
      <c r="H77" s="41">
        <v>551</v>
      </c>
      <c r="I77" s="41">
        <v>-87</v>
      </c>
      <c r="J77" s="93">
        <v>-0.158</v>
      </c>
    </row>
    <row r="78" spans="1:10">
      <c r="B78" s="19" t="s">
        <v>104</v>
      </c>
      <c r="C78" s="41">
        <v>279</v>
      </c>
      <c r="D78" s="41">
        <v>98</v>
      </c>
      <c r="E78" s="41">
        <v>92</v>
      </c>
      <c r="F78" s="41">
        <v>88</v>
      </c>
      <c r="G78" s="41" t="s">
        <v>38</v>
      </c>
      <c r="H78" s="41">
        <v>336</v>
      </c>
      <c r="I78" s="41">
        <v>-56</v>
      </c>
      <c r="J78" s="93">
        <v>-0.16900000000000001</v>
      </c>
    </row>
    <row r="79" spans="1:10">
      <c r="B79" s="19" t="s">
        <v>105</v>
      </c>
      <c r="C79" s="41">
        <v>40</v>
      </c>
      <c r="D79" s="41">
        <v>13</v>
      </c>
      <c r="E79" s="41">
        <v>13</v>
      </c>
      <c r="F79" s="41">
        <v>13</v>
      </c>
      <c r="G79" s="41" t="s">
        <v>38</v>
      </c>
      <c r="H79" s="41">
        <v>44</v>
      </c>
      <c r="I79" s="41">
        <v>-3</v>
      </c>
      <c r="J79" s="93">
        <v>-8.4000000000000005E-2</v>
      </c>
    </row>
    <row r="80" spans="1:10">
      <c r="A80" s="21"/>
      <c r="B80" s="19" t="s">
        <v>106</v>
      </c>
      <c r="C80" s="41">
        <v>144</v>
      </c>
      <c r="D80" s="41">
        <v>52</v>
      </c>
      <c r="E80" s="41">
        <v>49</v>
      </c>
      <c r="F80" s="41">
        <v>41</v>
      </c>
      <c r="G80" s="41" t="s">
        <v>38</v>
      </c>
      <c r="H80" s="41">
        <v>170</v>
      </c>
      <c r="I80" s="41">
        <v>-26</v>
      </c>
      <c r="J80" s="93">
        <v>-0.155</v>
      </c>
    </row>
    <row r="81" spans="2:10">
      <c r="B81" s="24" t="s">
        <v>107</v>
      </c>
      <c r="C81" s="41">
        <v>1</v>
      </c>
      <c r="D81" s="41">
        <v>0</v>
      </c>
      <c r="E81" s="41">
        <v>0</v>
      </c>
      <c r="F81" s="41">
        <v>0</v>
      </c>
      <c r="G81" s="41" t="s">
        <v>38</v>
      </c>
      <c r="H81" s="41">
        <v>1</v>
      </c>
      <c r="I81" s="41" t="s">
        <v>130</v>
      </c>
      <c r="J81" s="93">
        <v>-1.7999999999999999E-2</v>
      </c>
    </row>
    <row r="82" spans="2:10">
      <c r="B82" s="24" t="s">
        <v>108</v>
      </c>
      <c r="C82" s="41">
        <v>0</v>
      </c>
      <c r="D82" s="41">
        <v>0</v>
      </c>
      <c r="E82" s="41">
        <v>0</v>
      </c>
      <c r="F82" s="41">
        <v>0</v>
      </c>
      <c r="G82" s="41" t="s">
        <v>38</v>
      </c>
      <c r="H82" s="41">
        <v>1</v>
      </c>
      <c r="I82" s="41">
        <v>-1</v>
      </c>
      <c r="J82" s="93">
        <v>-0.97899999999999998</v>
      </c>
    </row>
    <row r="83" spans="2:10">
      <c r="B83" s="22" t="s">
        <v>109</v>
      </c>
      <c r="C83" s="41">
        <v>-544</v>
      </c>
      <c r="D83" s="41">
        <v>-198</v>
      </c>
      <c r="E83" s="41">
        <v>-197</v>
      </c>
      <c r="F83" s="41">
        <v>-147</v>
      </c>
      <c r="G83" s="41" t="s">
        <v>38</v>
      </c>
      <c r="H83" s="41">
        <v>516</v>
      </c>
      <c r="I83" s="41">
        <v>-1060</v>
      </c>
      <c r="J83" s="93" t="s">
        <v>39</v>
      </c>
    </row>
    <row r="84" spans="2:10">
      <c r="B84" s="24" t="s">
        <v>110</v>
      </c>
      <c r="C84" s="41">
        <v>8</v>
      </c>
      <c r="D84" s="41">
        <v>5</v>
      </c>
      <c r="E84" s="41" t="s">
        <v>130</v>
      </c>
      <c r="F84" s="41">
        <v>3</v>
      </c>
      <c r="G84" s="41" t="s">
        <v>38</v>
      </c>
      <c r="H84" s="41">
        <v>7</v>
      </c>
      <c r="I84" s="41">
        <v>1</v>
      </c>
      <c r="J84" s="93">
        <v>0.157</v>
      </c>
    </row>
    <row r="85" spans="2:10">
      <c r="B85" s="24" t="s">
        <v>111</v>
      </c>
      <c r="C85" s="41">
        <v>2</v>
      </c>
      <c r="D85" s="41">
        <v>1</v>
      </c>
      <c r="E85" s="41">
        <v>0</v>
      </c>
      <c r="F85" s="41">
        <v>0</v>
      </c>
      <c r="G85" s="41" t="s">
        <v>38</v>
      </c>
      <c r="H85" s="41">
        <v>6</v>
      </c>
      <c r="I85" s="41">
        <v>-3</v>
      </c>
      <c r="J85" s="93">
        <v>-0.59799999999999998</v>
      </c>
    </row>
    <row r="86" spans="2:10">
      <c r="B86" s="24" t="s">
        <v>112</v>
      </c>
      <c r="C86" s="41" t="s">
        <v>37</v>
      </c>
      <c r="D86" s="41" t="s">
        <v>37</v>
      </c>
      <c r="E86" s="41" t="s">
        <v>37</v>
      </c>
      <c r="F86" s="41" t="s">
        <v>37</v>
      </c>
      <c r="G86" s="41" t="s">
        <v>38</v>
      </c>
      <c r="H86" s="41" t="s">
        <v>37</v>
      </c>
      <c r="I86" s="41" t="s">
        <v>37</v>
      </c>
      <c r="J86" s="93" t="s">
        <v>39</v>
      </c>
    </row>
    <row r="87" spans="2:10">
      <c r="B87" s="24" t="s">
        <v>113</v>
      </c>
      <c r="C87" s="41" t="s">
        <v>37</v>
      </c>
      <c r="D87" s="41" t="s">
        <v>37</v>
      </c>
      <c r="E87" s="41" t="s">
        <v>37</v>
      </c>
      <c r="F87" s="41" t="s">
        <v>37</v>
      </c>
      <c r="G87" s="41" t="s">
        <v>38</v>
      </c>
      <c r="H87" s="41" t="s">
        <v>37</v>
      </c>
      <c r="I87" s="41" t="s">
        <v>37</v>
      </c>
      <c r="J87" s="93" t="s">
        <v>39</v>
      </c>
    </row>
    <row r="88" spans="2:10">
      <c r="B88" s="22" t="s">
        <v>114</v>
      </c>
      <c r="C88" s="41">
        <v>-538</v>
      </c>
      <c r="D88" s="41">
        <v>-194</v>
      </c>
      <c r="E88" s="41">
        <v>-198</v>
      </c>
      <c r="F88" s="41">
        <v>-145</v>
      </c>
      <c r="G88" s="41" t="s">
        <v>38</v>
      </c>
      <c r="H88" s="41">
        <v>517</v>
      </c>
      <c r="I88" s="41">
        <v>-1055</v>
      </c>
      <c r="J88" s="93" t="s">
        <v>39</v>
      </c>
    </row>
    <row r="89" spans="2:10">
      <c r="B89" s="19" t="s">
        <v>115</v>
      </c>
      <c r="C89" s="41">
        <v>-67</v>
      </c>
      <c r="D89" s="41">
        <v>-6</v>
      </c>
      <c r="E89" s="41">
        <v>-27</v>
      </c>
      <c r="F89" s="41">
        <v>-33</v>
      </c>
      <c r="G89" s="41" t="s">
        <v>38</v>
      </c>
      <c r="H89" s="41">
        <v>144</v>
      </c>
      <c r="I89" s="41">
        <v>-211</v>
      </c>
      <c r="J89" s="93" t="s">
        <v>39</v>
      </c>
    </row>
    <row r="90" spans="2:10">
      <c r="B90" s="22" t="s">
        <v>116</v>
      </c>
      <c r="C90" s="41">
        <v>-471</v>
      </c>
      <c r="D90" s="41">
        <v>-187</v>
      </c>
      <c r="E90" s="41">
        <v>-171</v>
      </c>
      <c r="F90" s="41">
        <v>-112</v>
      </c>
      <c r="G90" s="41" t="s">
        <v>38</v>
      </c>
      <c r="H90" s="41">
        <v>372</v>
      </c>
      <c r="I90" s="41">
        <v>-843</v>
      </c>
      <c r="J90" s="93" t="s">
        <v>39</v>
      </c>
    </row>
    <row r="91" spans="2:10">
      <c r="B91" s="20" t="s">
        <v>117</v>
      </c>
      <c r="C91" s="41" t="s">
        <v>37</v>
      </c>
      <c r="D91" s="41" t="s">
        <v>37</v>
      </c>
      <c r="E91" s="41" t="s">
        <v>37</v>
      </c>
      <c r="F91" s="41" t="s">
        <v>37</v>
      </c>
      <c r="G91" s="41" t="s">
        <v>38</v>
      </c>
      <c r="H91" s="41" t="s">
        <v>37</v>
      </c>
      <c r="I91" s="41" t="s">
        <v>37</v>
      </c>
      <c r="J91" s="93" t="s">
        <v>39</v>
      </c>
    </row>
    <row r="92" spans="2:10">
      <c r="B92" s="22" t="s">
        <v>118</v>
      </c>
      <c r="C92" s="41">
        <v>-471</v>
      </c>
      <c r="D92" s="41">
        <v>-187</v>
      </c>
      <c r="E92" s="41">
        <v>-171</v>
      </c>
      <c r="F92" s="41">
        <v>-112</v>
      </c>
      <c r="G92" s="41" t="s">
        <v>38</v>
      </c>
      <c r="H92" s="41">
        <v>372</v>
      </c>
      <c r="I92" s="41">
        <v>-843</v>
      </c>
      <c r="J92" s="93" t="s">
        <v>39</v>
      </c>
    </row>
    <row r="93" spans="2:10">
      <c r="B93" s="22" t="s">
        <v>119</v>
      </c>
      <c r="C93" s="41">
        <v>-471</v>
      </c>
      <c r="D93" s="41">
        <v>-187</v>
      </c>
      <c r="E93" s="41">
        <v>-171</v>
      </c>
      <c r="F93" s="41">
        <v>-112</v>
      </c>
      <c r="G93" s="41" t="s">
        <v>38</v>
      </c>
      <c r="H93" s="41">
        <v>372</v>
      </c>
      <c r="I93" s="41">
        <v>-843</v>
      </c>
      <c r="J93" s="93" t="s">
        <v>39</v>
      </c>
    </row>
    <row r="94" spans="2:10">
      <c r="B94" s="20" t="s">
        <v>72</v>
      </c>
      <c r="C94" s="41" t="s">
        <v>37</v>
      </c>
      <c r="D94" s="41" t="s">
        <v>37</v>
      </c>
      <c r="E94" s="41" t="s">
        <v>37</v>
      </c>
      <c r="F94" s="41" t="s">
        <v>37</v>
      </c>
      <c r="G94" s="41" t="s">
        <v>38</v>
      </c>
      <c r="H94" s="41" t="s">
        <v>37</v>
      </c>
      <c r="I94" s="41" t="s">
        <v>37</v>
      </c>
      <c r="J94" s="93" t="s">
        <v>39</v>
      </c>
    </row>
    <row r="95" spans="2:10">
      <c r="B95" s="20" t="s">
        <v>120</v>
      </c>
      <c r="C95" s="70">
        <v>-9.2700000000000005E-2</v>
      </c>
      <c r="D95" s="70">
        <v>-0.1086</v>
      </c>
      <c r="E95" s="70">
        <v>-0.1019</v>
      </c>
      <c r="F95" s="70">
        <v>-6.8000000000000005E-2</v>
      </c>
      <c r="G95" s="70" t="s">
        <v>38</v>
      </c>
      <c r="H95" s="70">
        <v>5.62E-2</v>
      </c>
      <c r="I95" s="70">
        <v>-0.1489</v>
      </c>
      <c r="J95" s="93" t="s">
        <v>39</v>
      </c>
    </row>
    <row r="97" spans="1:10">
      <c r="J97" s="114" t="s">
        <v>134</v>
      </c>
    </row>
    <row r="99" spans="1:10">
      <c r="A99" s="2" t="s">
        <v>47</v>
      </c>
      <c r="B99" s="85"/>
      <c r="C99" s="16" t="s">
        <v>193</v>
      </c>
      <c r="D99" s="138"/>
      <c r="E99" s="138"/>
      <c r="F99" s="138"/>
      <c r="G99" s="139"/>
      <c r="H99" s="8" t="s">
        <v>170</v>
      </c>
      <c r="I99" s="143" t="s">
        <v>171</v>
      </c>
      <c r="J99" s="145"/>
    </row>
    <row r="100" spans="1:10" ht="24">
      <c r="B100" s="86"/>
      <c r="C100" s="14" t="s">
        <v>172</v>
      </c>
      <c r="D100" s="12" t="s">
        <v>173</v>
      </c>
      <c r="E100" s="9" t="s">
        <v>6</v>
      </c>
      <c r="F100" s="9" t="s">
        <v>5</v>
      </c>
      <c r="G100" s="9" t="s">
        <v>4</v>
      </c>
      <c r="H100" s="9" t="str">
        <f>$H$52</f>
        <v>FY2020.12　3Q累計</v>
      </c>
      <c r="I100" s="9" t="s">
        <v>168</v>
      </c>
      <c r="J100" s="97" t="s">
        <v>169</v>
      </c>
    </row>
    <row r="101" spans="1:10">
      <c r="A101" s="21"/>
      <c r="B101" s="87" t="s">
        <v>81</v>
      </c>
      <c r="C101" s="62">
        <v>7568</v>
      </c>
      <c r="D101" s="63">
        <v>2509</v>
      </c>
      <c r="E101" s="64">
        <v>2384</v>
      </c>
      <c r="F101" s="64">
        <v>2674</v>
      </c>
      <c r="G101" s="64" t="s">
        <v>38</v>
      </c>
      <c r="H101" s="64">
        <v>8717</v>
      </c>
      <c r="I101" s="64">
        <v>-1148</v>
      </c>
      <c r="J101" s="98">
        <v>-0.13200000000000001</v>
      </c>
    </row>
    <row r="102" spans="1:10">
      <c r="B102" s="30" t="s">
        <v>82</v>
      </c>
      <c r="C102" s="65">
        <v>7201</v>
      </c>
      <c r="D102" s="65">
        <v>2395</v>
      </c>
      <c r="E102" s="65">
        <v>2341</v>
      </c>
      <c r="F102" s="65">
        <v>2464</v>
      </c>
      <c r="G102" s="65" t="s">
        <v>38</v>
      </c>
      <c r="H102" s="65">
        <v>7478</v>
      </c>
      <c r="I102" s="65">
        <v>-276</v>
      </c>
      <c r="J102" s="99">
        <v>-3.6999999999999998E-2</v>
      </c>
    </row>
    <row r="103" spans="1:10" ht="12" customHeight="1">
      <c r="B103" s="26" t="s">
        <v>83</v>
      </c>
      <c r="C103" s="66">
        <v>6147</v>
      </c>
      <c r="D103" s="67">
        <v>2035</v>
      </c>
      <c r="E103" s="67">
        <v>1971</v>
      </c>
      <c r="F103" s="67">
        <v>2140</v>
      </c>
      <c r="G103" s="67" t="s">
        <v>38</v>
      </c>
      <c r="H103" s="67">
        <v>5624</v>
      </c>
      <c r="I103" s="67">
        <v>523</v>
      </c>
      <c r="J103" s="94">
        <v>9.2999999999999999E-2</v>
      </c>
    </row>
    <row r="104" spans="1:10">
      <c r="B104" s="27" t="s">
        <v>84</v>
      </c>
      <c r="C104" s="67" t="s">
        <v>37</v>
      </c>
      <c r="D104" s="67" t="s">
        <v>37</v>
      </c>
      <c r="E104" s="67" t="s">
        <v>37</v>
      </c>
      <c r="F104" s="67" t="s">
        <v>37</v>
      </c>
      <c r="G104" s="67" t="s">
        <v>38</v>
      </c>
      <c r="H104" s="67" t="s">
        <v>37</v>
      </c>
      <c r="I104" s="67" t="s">
        <v>37</v>
      </c>
      <c r="J104" s="94" t="s">
        <v>39</v>
      </c>
    </row>
    <row r="105" spans="1:10">
      <c r="A105" s="7"/>
      <c r="B105" s="27" t="s">
        <v>89</v>
      </c>
      <c r="C105" s="67">
        <v>0</v>
      </c>
      <c r="D105" s="67">
        <v>0</v>
      </c>
      <c r="E105" s="67">
        <v>0</v>
      </c>
      <c r="F105" s="67" t="s">
        <v>37</v>
      </c>
      <c r="G105" s="67" t="s">
        <v>38</v>
      </c>
      <c r="H105" s="67">
        <v>0</v>
      </c>
      <c r="I105" s="67" t="s">
        <v>130</v>
      </c>
      <c r="J105" s="94">
        <v>-1</v>
      </c>
    </row>
    <row r="106" spans="1:10" s="7" customFormat="1">
      <c r="A106" s="110"/>
      <c r="B106" s="27" t="s">
        <v>85</v>
      </c>
      <c r="C106" s="67">
        <v>1053</v>
      </c>
      <c r="D106" s="67">
        <v>359</v>
      </c>
      <c r="E106" s="67">
        <v>369</v>
      </c>
      <c r="F106" s="67">
        <v>324</v>
      </c>
      <c r="G106" s="67" t="s">
        <v>38</v>
      </c>
      <c r="H106" s="67">
        <v>1853</v>
      </c>
      <c r="I106" s="67">
        <v>-799</v>
      </c>
      <c r="J106" s="94">
        <v>-0.43099999999999999</v>
      </c>
    </row>
    <row r="107" spans="1:10">
      <c r="B107" s="30" t="s">
        <v>86</v>
      </c>
      <c r="C107" s="65">
        <v>367</v>
      </c>
      <c r="D107" s="65">
        <v>114</v>
      </c>
      <c r="E107" s="65">
        <v>42</v>
      </c>
      <c r="F107" s="65">
        <v>209</v>
      </c>
      <c r="G107" s="65" t="s">
        <v>38</v>
      </c>
      <c r="H107" s="65">
        <v>1239</v>
      </c>
      <c r="I107" s="65">
        <v>-872</v>
      </c>
      <c r="J107" s="99">
        <v>-0.70399999999999996</v>
      </c>
    </row>
    <row r="108" spans="1:10" s="7" customFormat="1">
      <c r="A108" s="110"/>
      <c r="B108" s="27" t="s">
        <v>87</v>
      </c>
      <c r="C108" s="67">
        <v>45</v>
      </c>
      <c r="D108" s="67">
        <v>0</v>
      </c>
      <c r="E108" s="67">
        <v>0</v>
      </c>
      <c r="F108" s="67">
        <v>44</v>
      </c>
      <c r="G108" s="67" t="s">
        <v>38</v>
      </c>
      <c r="H108" s="67">
        <v>26</v>
      </c>
      <c r="I108" s="67">
        <v>19</v>
      </c>
      <c r="J108" s="94">
        <v>0.72899999999999998</v>
      </c>
    </row>
    <row r="109" spans="1:10">
      <c r="B109" s="27" t="s">
        <v>88</v>
      </c>
      <c r="C109" s="67">
        <v>100</v>
      </c>
      <c r="D109" s="67">
        <v>38</v>
      </c>
      <c r="E109" s="67">
        <v>30</v>
      </c>
      <c r="F109" s="67">
        <v>31</v>
      </c>
      <c r="G109" s="67" t="s">
        <v>38</v>
      </c>
      <c r="H109" s="67">
        <v>931</v>
      </c>
      <c r="I109" s="67">
        <v>-831</v>
      </c>
      <c r="J109" s="94">
        <v>-0.89300000000000002</v>
      </c>
    </row>
    <row r="110" spans="1:10">
      <c r="A110" s="7"/>
      <c r="B110" s="27" t="s">
        <v>90</v>
      </c>
      <c r="C110" s="67">
        <v>221</v>
      </c>
      <c r="D110" s="67">
        <v>52</v>
      </c>
      <c r="E110" s="67">
        <v>35</v>
      </c>
      <c r="F110" s="67">
        <v>133</v>
      </c>
      <c r="G110" s="67" t="s">
        <v>38</v>
      </c>
      <c r="H110" s="67">
        <v>97</v>
      </c>
      <c r="I110" s="67">
        <v>124</v>
      </c>
      <c r="J110" s="94">
        <v>1.28</v>
      </c>
    </row>
    <row r="111" spans="1:10" s="7" customFormat="1">
      <c r="A111" s="110"/>
      <c r="B111" s="27" t="s">
        <v>91</v>
      </c>
      <c r="C111" s="67" t="s">
        <v>37</v>
      </c>
      <c r="D111" s="67" t="s">
        <v>37</v>
      </c>
      <c r="E111" s="67" t="s">
        <v>37</v>
      </c>
      <c r="F111" s="67" t="s">
        <v>37</v>
      </c>
      <c r="G111" s="67" t="s">
        <v>38</v>
      </c>
      <c r="H111" s="67" t="s">
        <v>37</v>
      </c>
      <c r="I111" s="67" t="s">
        <v>37</v>
      </c>
      <c r="J111" s="94" t="s">
        <v>39</v>
      </c>
    </row>
    <row r="112" spans="1:10" s="7" customFormat="1">
      <c r="A112" s="110"/>
      <c r="B112" s="27" t="s">
        <v>129</v>
      </c>
      <c r="C112" s="67" t="s">
        <v>37</v>
      </c>
      <c r="D112" s="67" t="s">
        <v>37</v>
      </c>
      <c r="E112" s="67" t="s">
        <v>37</v>
      </c>
      <c r="F112" s="67" t="s">
        <v>37</v>
      </c>
      <c r="G112" s="67" t="s">
        <v>38</v>
      </c>
      <c r="H112" s="67" t="s">
        <v>37</v>
      </c>
      <c r="I112" s="67" t="s">
        <v>37</v>
      </c>
      <c r="J112" s="94" t="s">
        <v>39</v>
      </c>
    </row>
    <row r="113" spans="1:10">
      <c r="A113" s="7"/>
      <c r="B113" s="27" t="s">
        <v>92</v>
      </c>
      <c r="C113" s="67" t="s">
        <v>37</v>
      </c>
      <c r="D113" s="67">
        <v>23</v>
      </c>
      <c r="E113" s="67">
        <v>-23</v>
      </c>
      <c r="F113" s="67" t="s">
        <v>37</v>
      </c>
      <c r="G113" s="67" t="s">
        <v>38</v>
      </c>
      <c r="H113" s="67">
        <v>183</v>
      </c>
      <c r="I113" s="67">
        <v>-183</v>
      </c>
      <c r="J113" s="94">
        <v>-1</v>
      </c>
    </row>
    <row r="114" spans="1:10">
      <c r="B114" s="24" t="s">
        <v>93</v>
      </c>
      <c r="C114" s="68">
        <v>7273</v>
      </c>
      <c r="D114" s="68">
        <v>2663</v>
      </c>
      <c r="E114" s="68">
        <v>2955</v>
      </c>
      <c r="F114" s="68">
        <v>1655</v>
      </c>
      <c r="G114" s="68" t="s">
        <v>38</v>
      </c>
      <c r="H114" s="68">
        <v>11371</v>
      </c>
      <c r="I114" s="68">
        <v>-4098</v>
      </c>
      <c r="J114" s="100">
        <v>-0.36</v>
      </c>
    </row>
    <row r="115" spans="1:10">
      <c r="B115" s="30" t="s">
        <v>94</v>
      </c>
      <c r="C115" s="65">
        <v>6692</v>
      </c>
      <c r="D115" s="65">
        <v>2437</v>
      </c>
      <c r="E115" s="65">
        <v>2218</v>
      </c>
      <c r="F115" s="65">
        <v>2036</v>
      </c>
      <c r="G115" s="65" t="s">
        <v>38</v>
      </c>
      <c r="H115" s="65">
        <v>7871</v>
      </c>
      <c r="I115" s="65">
        <v>-1179</v>
      </c>
      <c r="J115" s="99">
        <v>-0.15</v>
      </c>
    </row>
    <row r="116" spans="1:10">
      <c r="A116" s="7"/>
      <c r="B116" s="27" t="s">
        <v>95</v>
      </c>
      <c r="C116" s="67">
        <v>6487</v>
      </c>
      <c r="D116" s="67">
        <v>2372</v>
      </c>
      <c r="E116" s="67">
        <v>2149</v>
      </c>
      <c r="F116" s="67">
        <v>1965</v>
      </c>
      <c r="G116" s="67" t="s">
        <v>38</v>
      </c>
      <c r="H116" s="67">
        <v>7298</v>
      </c>
      <c r="I116" s="67">
        <v>-811</v>
      </c>
      <c r="J116" s="94">
        <v>-0.111</v>
      </c>
    </row>
    <row r="117" spans="1:10">
      <c r="B117" s="27" t="s">
        <v>96</v>
      </c>
      <c r="C117" s="67">
        <v>204</v>
      </c>
      <c r="D117" s="67">
        <v>65</v>
      </c>
      <c r="E117" s="67">
        <v>69</v>
      </c>
      <c r="F117" s="67">
        <v>70</v>
      </c>
      <c r="G117" s="67" t="s">
        <v>38</v>
      </c>
      <c r="H117" s="67">
        <v>25</v>
      </c>
      <c r="I117" s="67">
        <v>179</v>
      </c>
      <c r="J117" s="94">
        <v>7.0439999999999996</v>
      </c>
    </row>
    <row r="118" spans="1:10">
      <c r="A118" s="7"/>
      <c r="B118" s="27" t="s">
        <v>97</v>
      </c>
      <c r="C118" s="67" t="s">
        <v>37</v>
      </c>
      <c r="D118" s="67" t="s">
        <v>37</v>
      </c>
      <c r="E118" s="67" t="s">
        <v>37</v>
      </c>
      <c r="F118" s="67" t="s">
        <v>37</v>
      </c>
      <c r="G118" s="67" t="s">
        <v>38</v>
      </c>
      <c r="H118" s="67" t="s">
        <v>37</v>
      </c>
      <c r="I118" s="67" t="s">
        <v>37</v>
      </c>
      <c r="J118" s="94" t="s">
        <v>39</v>
      </c>
    </row>
    <row r="119" spans="1:10">
      <c r="B119" s="27" t="s">
        <v>98</v>
      </c>
      <c r="C119" s="67" t="s">
        <v>37</v>
      </c>
      <c r="D119" s="67" t="s">
        <v>37</v>
      </c>
      <c r="E119" s="67" t="s">
        <v>37</v>
      </c>
      <c r="F119" s="67" t="s">
        <v>37</v>
      </c>
      <c r="G119" s="67" t="s">
        <v>38</v>
      </c>
      <c r="H119" s="67">
        <v>548</v>
      </c>
      <c r="I119" s="67">
        <v>-548</v>
      </c>
      <c r="J119" s="94">
        <v>-1</v>
      </c>
    </row>
    <row r="120" spans="1:10">
      <c r="B120" s="30" t="s">
        <v>99</v>
      </c>
      <c r="C120" s="65">
        <v>581</v>
      </c>
      <c r="D120" s="65">
        <v>225</v>
      </c>
      <c r="E120" s="65">
        <v>736</v>
      </c>
      <c r="F120" s="65">
        <v>-381</v>
      </c>
      <c r="G120" s="65" t="s">
        <v>38</v>
      </c>
      <c r="H120" s="65">
        <v>3500</v>
      </c>
      <c r="I120" s="65">
        <v>-2918</v>
      </c>
      <c r="J120" s="99">
        <v>-0.83399999999999996</v>
      </c>
    </row>
    <row r="121" spans="1:10" s="7" customFormat="1">
      <c r="A121" s="21"/>
      <c r="B121" s="27" t="s">
        <v>100</v>
      </c>
      <c r="C121" s="67" t="s">
        <v>37</v>
      </c>
      <c r="D121" s="67" t="s">
        <v>37</v>
      </c>
      <c r="E121" s="67" t="s">
        <v>37</v>
      </c>
      <c r="F121" s="67" t="s">
        <v>37</v>
      </c>
      <c r="G121" s="67" t="s">
        <v>38</v>
      </c>
      <c r="H121" s="67">
        <v>1970</v>
      </c>
      <c r="I121" s="67">
        <v>-1970</v>
      </c>
      <c r="J121" s="94">
        <v>-1</v>
      </c>
    </row>
    <row r="122" spans="1:10">
      <c r="B122" s="27" t="s">
        <v>35</v>
      </c>
      <c r="C122" s="67">
        <v>153</v>
      </c>
      <c r="D122" s="67">
        <v>-91</v>
      </c>
      <c r="E122" s="67">
        <v>686</v>
      </c>
      <c r="F122" s="67">
        <v>-441</v>
      </c>
      <c r="G122" s="67" t="s">
        <v>38</v>
      </c>
      <c r="H122" s="67">
        <v>932</v>
      </c>
      <c r="I122" s="67">
        <v>-778</v>
      </c>
      <c r="J122" s="94">
        <v>-0.83499999999999996</v>
      </c>
    </row>
    <row r="123" spans="1:10">
      <c r="B123" s="27" t="s">
        <v>101</v>
      </c>
      <c r="C123" s="67" t="s">
        <v>37</v>
      </c>
      <c r="D123" s="67" t="s">
        <v>37</v>
      </c>
      <c r="E123" s="67" t="s">
        <v>37</v>
      </c>
      <c r="F123" s="67" t="s">
        <v>37</v>
      </c>
      <c r="G123" s="67" t="s">
        <v>38</v>
      </c>
      <c r="H123" s="67" t="s">
        <v>37</v>
      </c>
      <c r="I123" s="67" t="s">
        <v>37</v>
      </c>
      <c r="J123" s="94" t="s">
        <v>39</v>
      </c>
    </row>
    <row r="124" spans="1:10">
      <c r="B124" s="27" t="s">
        <v>102</v>
      </c>
      <c r="C124" s="67">
        <v>427</v>
      </c>
      <c r="D124" s="67">
        <v>317</v>
      </c>
      <c r="E124" s="67">
        <v>49</v>
      </c>
      <c r="F124" s="67">
        <v>60</v>
      </c>
      <c r="G124" s="67" t="s">
        <v>38</v>
      </c>
      <c r="H124" s="67">
        <v>597</v>
      </c>
      <c r="I124" s="67">
        <v>-169</v>
      </c>
      <c r="J124" s="94">
        <v>-0.28399999999999997</v>
      </c>
    </row>
    <row r="125" spans="1:10">
      <c r="B125" s="24" t="s">
        <v>103</v>
      </c>
      <c r="C125" s="68">
        <v>3572</v>
      </c>
      <c r="D125" s="68">
        <v>1115</v>
      </c>
      <c r="E125" s="68">
        <v>1156</v>
      </c>
      <c r="F125" s="68">
        <v>1300</v>
      </c>
      <c r="G125" s="68" t="s">
        <v>38</v>
      </c>
      <c r="H125" s="68">
        <v>3567</v>
      </c>
      <c r="I125" s="68">
        <v>5</v>
      </c>
      <c r="J125" s="100">
        <v>1E-3</v>
      </c>
    </row>
    <row r="126" spans="1:10">
      <c r="B126" s="19" t="s">
        <v>104</v>
      </c>
      <c r="C126" s="67">
        <v>2014</v>
      </c>
      <c r="D126" s="67">
        <v>661</v>
      </c>
      <c r="E126" s="67">
        <v>687</v>
      </c>
      <c r="F126" s="67">
        <v>665</v>
      </c>
      <c r="G126" s="67" t="s">
        <v>38</v>
      </c>
      <c r="H126" s="67">
        <v>1956</v>
      </c>
      <c r="I126" s="67">
        <v>58</v>
      </c>
      <c r="J126" s="94">
        <v>0.03</v>
      </c>
    </row>
    <row r="127" spans="1:10">
      <c r="B127" s="19" t="s">
        <v>105</v>
      </c>
      <c r="C127" s="67">
        <v>504</v>
      </c>
      <c r="D127" s="67">
        <v>168</v>
      </c>
      <c r="E127" s="67">
        <v>168</v>
      </c>
      <c r="F127" s="67">
        <v>168</v>
      </c>
      <c r="G127" s="67" t="s">
        <v>38</v>
      </c>
      <c r="H127" s="67">
        <v>511</v>
      </c>
      <c r="I127" s="67">
        <v>-6</v>
      </c>
      <c r="J127" s="94">
        <v>-1.2999999999999999E-2</v>
      </c>
    </row>
    <row r="128" spans="1:10">
      <c r="A128" s="21"/>
      <c r="B128" s="19" t="s">
        <v>106</v>
      </c>
      <c r="C128" s="67">
        <v>1052</v>
      </c>
      <c r="D128" s="67">
        <v>285</v>
      </c>
      <c r="E128" s="67">
        <v>300</v>
      </c>
      <c r="F128" s="67">
        <v>466</v>
      </c>
      <c r="G128" s="67" t="s">
        <v>38</v>
      </c>
      <c r="H128" s="67">
        <v>1099</v>
      </c>
      <c r="I128" s="67">
        <v>-46</v>
      </c>
      <c r="J128" s="94">
        <v>-4.2000000000000003E-2</v>
      </c>
    </row>
    <row r="129" spans="2:10">
      <c r="B129" s="24" t="s">
        <v>107</v>
      </c>
      <c r="C129" s="68">
        <v>118</v>
      </c>
      <c r="D129" s="68">
        <v>89</v>
      </c>
      <c r="E129" s="68">
        <v>4</v>
      </c>
      <c r="F129" s="68">
        <v>24</v>
      </c>
      <c r="G129" s="68" t="s">
        <v>38</v>
      </c>
      <c r="H129" s="68">
        <v>317</v>
      </c>
      <c r="I129" s="68">
        <v>-199</v>
      </c>
      <c r="J129" s="100">
        <v>-0.629</v>
      </c>
    </row>
    <row r="130" spans="2:10">
      <c r="B130" s="24" t="s">
        <v>108</v>
      </c>
      <c r="C130" s="68">
        <v>-757</v>
      </c>
      <c r="D130" s="68">
        <v>-757</v>
      </c>
      <c r="E130" s="68" t="s">
        <v>130</v>
      </c>
      <c r="F130" s="68">
        <v>0</v>
      </c>
      <c r="G130" s="68" t="s">
        <v>38</v>
      </c>
      <c r="H130" s="68">
        <v>9</v>
      </c>
      <c r="I130" s="68">
        <v>-767</v>
      </c>
      <c r="J130" s="100" t="s">
        <v>39</v>
      </c>
    </row>
    <row r="131" spans="2:10">
      <c r="B131" s="22" t="s">
        <v>109</v>
      </c>
      <c r="C131" s="64">
        <v>-2401</v>
      </c>
      <c r="D131" s="64">
        <v>-422</v>
      </c>
      <c r="E131" s="64">
        <v>-1722</v>
      </c>
      <c r="F131" s="64">
        <v>-256</v>
      </c>
      <c r="G131" s="64" t="s">
        <v>38</v>
      </c>
      <c r="H131" s="64">
        <v>-5913</v>
      </c>
      <c r="I131" s="64">
        <v>3511</v>
      </c>
      <c r="J131" s="98" t="s">
        <v>39</v>
      </c>
    </row>
    <row r="132" spans="2:10">
      <c r="B132" s="24" t="s">
        <v>110</v>
      </c>
      <c r="C132" s="68" t="s">
        <v>37</v>
      </c>
      <c r="D132" s="68" t="s">
        <v>37</v>
      </c>
      <c r="E132" s="68" t="s">
        <v>37</v>
      </c>
      <c r="F132" s="68" t="s">
        <v>37</v>
      </c>
      <c r="G132" s="68" t="s">
        <v>38</v>
      </c>
      <c r="H132" s="68" t="s">
        <v>37</v>
      </c>
      <c r="I132" s="68" t="s">
        <v>37</v>
      </c>
      <c r="J132" s="100" t="s">
        <v>39</v>
      </c>
    </row>
    <row r="133" spans="2:10">
      <c r="B133" s="24" t="s">
        <v>111</v>
      </c>
      <c r="C133" s="68">
        <v>72</v>
      </c>
      <c r="D133" s="68">
        <v>23</v>
      </c>
      <c r="E133" s="68">
        <v>24</v>
      </c>
      <c r="F133" s="68">
        <v>24</v>
      </c>
      <c r="G133" s="68" t="s">
        <v>38</v>
      </c>
      <c r="H133" s="68">
        <v>65</v>
      </c>
      <c r="I133" s="68">
        <v>7</v>
      </c>
      <c r="J133" s="100">
        <v>0.107</v>
      </c>
    </row>
    <row r="134" spans="2:10">
      <c r="B134" s="24" t="s">
        <v>112</v>
      </c>
      <c r="C134" s="68" t="s">
        <v>37</v>
      </c>
      <c r="D134" s="68" t="s">
        <v>37</v>
      </c>
      <c r="E134" s="68" t="s">
        <v>37</v>
      </c>
      <c r="F134" s="68" t="s">
        <v>37</v>
      </c>
      <c r="G134" s="68" t="s">
        <v>38</v>
      </c>
      <c r="H134" s="68" t="s">
        <v>37</v>
      </c>
      <c r="I134" s="68" t="s">
        <v>37</v>
      </c>
      <c r="J134" s="100" t="s">
        <v>39</v>
      </c>
    </row>
    <row r="135" spans="2:10">
      <c r="B135" s="24" t="s">
        <v>113</v>
      </c>
      <c r="C135" s="68" t="s">
        <v>37</v>
      </c>
      <c r="D135" s="68" t="s">
        <v>37</v>
      </c>
      <c r="E135" s="68" t="s">
        <v>37</v>
      </c>
      <c r="F135" s="68" t="s">
        <v>37</v>
      </c>
      <c r="G135" s="68" t="s">
        <v>38</v>
      </c>
      <c r="H135" s="68" t="s">
        <v>37</v>
      </c>
      <c r="I135" s="68" t="s">
        <v>37</v>
      </c>
      <c r="J135" s="100" t="s">
        <v>39</v>
      </c>
    </row>
    <row r="136" spans="2:10">
      <c r="B136" s="22" t="s">
        <v>114</v>
      </c>
      <c r="C136" s="64">
        <v>-2474</v>
      </c>
      <c r="D136" s="64">
        <v>-445</v>
      </c>
      <c r="E136" s="64">
        <v>-1747</v>
      </c>
      <c r="F136" s="64">
        <v>-281</v>
      </c>
      <c r="G136" s="64" t="s">
        <v>38</v>
      </c>
      <c r="H136" s="64">
        <v>-5979</v>
      </c>
      <c r="I136" s="64">
        <v>3504</v>
      </c>
      <c r="J136" s="98" t="s">
        <v>39</v>
      </c>
    </row>
    <row r="137" spans="2:10">
      <c r="B137" s="19" t="s">
        <v>115</v>
      </c>
      <c r="C137" s="67">
        <v>10</v>
      </c>
      <c r="D137" s="67">
        <v>-4</v>
      </c>
      <c r="E137" s="67">
        <v>51</v>
      </c>
      <c r="F137" s="67">
        <v>-36</v>
      </c>
      <c r="G137" s="67" t="s">
        <v>38</v>
      </c>
      <c r="H137" s="67">
        <v>-28</v>
      </c>
      <c r="I137" s="67">
        <v>38</v>
      </c>
      <c r="J137" s="94" t="s">
        <v>39</v>
      </c>
    </row>
    <row r="138" spans="2:10">
      <c r="B138" s="22" t="s">
        <v>116</v>
      </c>
      <c r="C138" s="64">
        <v>-2484</v>
      </c>
      <c r="D138" s="64">
        <v>-441</v>
      </c>
      <c r="E138" s="64">
        <v>-1798</v>
      </c>
      <c r="F138" s="64">
        <v>-244</v>
      </c>
      <c r="G138" s="64" t="s">
        <v>38</v>
      </c>
      <c r="H138" s="64">
        <v>-5951</v>
      </c>
      <c r="I138" s="64">
        <v>3466</v>
      </c>
      <c r="J138" s="98" t="s">
        <v>39</v>
      </c>
    </row>
    <row r="139" spans="2:10">
      <c r="B139" s="20" t="s">
        <v>117</v>
      </c>
      <c r="C139" s="67" t="s">
        <v>37</v>
      </c>
      <c r="D139" s="67" t="s">
        <v>37</v>
      </c>
      <c r="E139" s="67" t="s">
        <v>37</v>
      </c>
      <c r="F139" s="67" t="s">
        <v>37</v>
      </c>
      <c r="G139" s="67" t="s">
        <v>38</v>
      </c>
      <c r="H139" s="67" t="s">
        <v>37</v>
      </c>
      <c r="I139" s="67" t="s">
        <v>37</v>
      </c>
      <c r="J139" s="94" t="s">
        <v>39</v>
      </c>
    </row>
    <row r="140" spans="2:10">
      <c r="B140" s="22" t="s">
        <v>118</v>
      </c>
      <c r="C140" s="64">
        <v>-2484</v>
      </c>
      <c r="D140" s="64">
        <v>-441</v>
      </c>
      <c r="E140" s="64">
        <v>-1798</v>
      </c>
      <c r="F140" s="64">
        <v>-244</v>
      </c>
      <c r="G140" s="64" t="s">
        <v>38</v>
      </c>
      <c r="H140" s="64">
        <v>-5951</v>
      </c>
      <c r="I140" s="64">
        <v>3466</v>
      </c>
      <c r="J140" s="98" t="s">
        <v>39</v>
      </c>
    </row>
    <row r="141" spans="2:10">
      <c r="B141" s="22" t="s">
        <v>119</v>
      </c>
      <c r="C141" s="64">
        <v>-2484</v>
      </c>
      <c r="D141" s="64">
        <v>-441</v>
      </c>
      <c r="E141" s="64">
        <v>-1798</v>
      </c>
      <c r="F141" s="64">
        <v>-244</v>
      </c>
      <c r="G141" s="64" t="s">
        <v>38</v>
      </c>
      <c r="H141" s="64">
        <v>-5951</v>
      </c>
      <c r="I141" s="64">
        <v>3466</v>
      </c>
      <c r="J141" s="98" t="s">
        <v>39</v>
      </c>
    </row>
    <row r="142" spans="2:10">
      <c r="B142" s="20" t="s">
        <v>72</v>
      </c>
      <c r="C142" s="67" t="s">
        <v>37</v>
      </c>
      <c r="D142" s="67" t="s">
        <v>37</v>
      </c>
      <c r="E142" s="67" t="s">
        <v>37</v>
      </c>
      <c r="F142" s="67" t="s">
        <v>37</v>
      </c>
      <c r="G142" s="67" t="s">
        <v>38</v>
      </c>
      <c r="H142" s="67" t="s">
        <v>37</v>
      </c>
      <c r="I142" s="67" t="s">
        <v>37</v>
      </c>
      <c r="J142" s="94" t="s">
        <v>39</v>
      </c>
    </row>
    <row r="143" spans="2:10">
      <c r="B143" s="20" t="s">
        <v>120</v>
      </c>
      <c r="C143" s="70">
        <v>-2.06E-2</v>
      </c>
      <c r="D143" s="70">
        <v>-1.14E-2</v>
      </c>
      <c r="E143" s="70">
        <v>-4.48E-2</v>
      </c>
      <c r="F143" s="70">
        <v>-5.8999999999999999E-3</v>
      </c>
      <c r="G143" s="70" t="s">
        <v>38</v>
      </c>
      <c r="H143" s="70">
        <v>-5.0099999999999999E-2</v>
      </c>
      <c r="I143" s="70">
        <v>2.9499999999999998E-2</v>
      </c>
      <c r="J143" s="94" t="s">
        <v>39</v>
      </c>
    </row>
    <row r="145" spans="1:10" ht="13.5" customHeight="1">
      <c r="A145" s="2" t="s">
        <v>36</v>
      </c>
      <c r="B145" s="85"/>
      <c r="C145" s="16" t="s">
        <v>193</v>
      </c>
      <c r="D145" s="138"/>
      <c r="E145" s="138"/>
      <c r="F145" s="138"/>
      <c r="G145" s="139"/>
      <c r="H145" s="8" t="s">
        <v>170</v>
      </c>
      <c r="I145" s="143" t="s">
        <v>171</v>
      </c>
      <c r="J145" s="145"/>
    </row>
    <row r="146" spans="1:10" ht="24">
      <c r="B146" s="86"/>
      <c r="C146" s="14" t="s">
        <v>172</v>
      </c>
      <c r="D146" s="12" t="s">
        <v>173</v>
      </c>
      <c r="E146" s="9" t="s">
        <v>6</v>
      </c>
      <c r="F146" s="9" t="s">
        <v>5</v>
      </c>
      <c r="G146" s="9" t="s">
        <v>4</v>
      </c>
      <c r="H146" s="9" t="str">
        <f>$H$52</f>
        <v>FY2020.12　3Q累計</v>
      </c>
      <c r="I146" s="9" t="s">
        <v>168</v>
      </c>
      <c r="J146" s="97" t="s">
        <v>169</v>
      </c>
    </row>
    <row r="147" spans="1:10">
      <c r="A147" s="21"/>
      <c r="B147" s="87" t="s">
        <v>81</v>
      </c>
      <c r="C147" s="62">
        <v>125</v>
      </c>
      <c r="D147" s="63">
        <v>44</v>
      </c>
      <c r="E147" s="64">
        <v>34</v>
      </c>
      <c r="F147" s="64">
        <v>46</v>
      </c>
      <c r="G147" s="64" t="s">
        <v>38</v>
      </c>
      <c r="H147" s="64">
        <v>878</v>
      </c>
      <c r="I147" s="64">
        <v>-753</v>
      </c>
      <c r="J147" s="98">
        <v>-0.85799999999999998</v>
      </c>
    </row>
    <row r="148" spans="1:10">
      <c r="B148" s="30" t="s">
        <v>82</v>
      </c>
      <c r="C148" s="65">
        <v>124</v>
      </c>
      <c r="D148" s="65">
        <v>44</v>
      </c>
      <c r="E148" s="65">
        <v>34</v>
      </c>
      <c r="F148" s="65">
        <v>46</v>
      </c>
      <c r="G148" s="65" t="s">
        <v>38</v>
      </c>
      <c r="H148" s="65">
        <v>877</v>
      </c>
      <c r="I148" s="65">
        <v>-753</v>
      </c>
      <c r="J148" s="99">
        <v>-0.85799999999999998</v>
      </c>
    </row>
    <row r="149" spans="1:10" ht="12" customHeight="1">
      <c r="B149" s="26" t="s">
        <v>83</v>
      </c>
      <c r="C149" s="66">
        <v>124</v>
      </c>
      <c r="D149" s="67">
        <v>44</v>
      </c>
      <c r="E149" s="67">
        <v>34</v>
      </c>
      <c r="F149" s="67">
        <v>46</v>
      </c>
      <c r="G149" s="67" t="s">
        <v>38</v>
      </c>
      <c r="H149" s="67">
        <v>739</v>
      </c>
      <c r="I149" s="67">
        <v>-614</v>
      </c>
      <c r="J149" s="94">
        <v>-0.83099999999999996</v>
      </c>
    </row>
    <row r="150" spans="1:10">
      <c r="B150" s="27" t="s">
        <v>84</v>
      </c>
      <c r="C150" s="67" t="s">
        <v>37</v>
      </c>
      <c r="D150" s="67" t="s">
        <v>37</v>
      </c>
      <c r="E150" s="67" t="s">
        <v>37</v>
      </c>
      <c r="F150" s="67" t="s">
        <v>37</v>
      </c>
      <c r="G150" s="67" t="s">
        <v>38</v>
      </c>
      <c r="H150" s="67">
        <v>138</v>
      </c>
      <c r="I150" s="67">
        <v>-138</v>
      </c>
      <c r="J150" s="94">
        <v>-1</v>
      </c>
    </row>
    <row r="151" spans="1:10">
      <c r="A151" s="7"/>
      <c r="B151" s="27" t="s">
        <v>89</v>
      </c>
      <c r="C151" s="67" t="s">
        <v>37</v>
      </c>
      <c r="D151" s="67" t="s">
        <v>37</v>
      </c>
      <c r="E151" s="67" t="s">
        <v>37</v>
      </c>
      <c r="F151" s="67" t="s">
        <v>37</v>
      </c>
      <c r="G151" s="67" t="s">
        <v>38</v>
      </c>
      <c r="H151" s="67" t="s">
        <v>37</v>
      </c>
      <c r="I151" s="67" t="s">
        <v>37</v>
      </c>
      <c r="J151" s="94" t="s">
        <v>39</v>
      </c>
    </row>
    <row r="152" spans="1:10" s="7" customFormat="1">
      <c r="A152" s="110"/>
      <c r="B152" s="27" t="s">
        <v>85</v>
      </c>
      <c r="C152" s="67" t="s">
        <v>37</v>
      </c>
      <c r="D152" s="67" t="s">
        <v>37</v>
      </c>
      <c r="E152" s="67" t="s">
        <v>37</v>
      </c>
      <c r="F152" s="67" t="s">
        <v>37</v>
      </c>
      <c r="G152" s="67" t="s">
        <v>38</v>
      </c>
      <c r="H152" s="67" t="s">
        <v>37</v>
      </c>
      <c r="I152" s="67" t="s">
        <v>37</v>
      </c>
      <c r="J152" s="94" t="s">
        <v>39</v>
      </c>
    </row>
    <row r="153" spans="1:10">
      <c r="B153" s="30" t="s">
        <v>86</v>
      </c>
      <c r="C153" s="65">
        <v>0</v>
      </c>
      <c r="D153" s="65">
        <v>0</v>
      </c>
      <c r="E153" s="65">
        <v>0</v>
      </c>
      <c r="F153" s="65" t="s">
        <v>37</v>
      </c>
      <c r="G153" s="65" t="s">
        <v>38</v>
      </c>
      <c r="H153" s="65">
        <v>0</v>
      </c>
      <c r="I153" s="65" t="s">
        <v>130</v>
      </c>
      <c r="J153" s="99">
        <v>-0.14399999999999999</v>
      </c>
    </row>
    <row r="154" spans="1:10" s="7" customFormat="1">
      <c r="A154" s="110"/>
      <c r="B154" s="27" t="s">
        <v>87</v>
      </c>
      <c r="C154" s="67">
        <v>0</v>
      </c>
      <c r="D154" s="67">
        <v>0</v>
      </c>
      <c r="E154" s="67">
        <v>0</v>
      </c>
      <c r="F154" s="67" t="s">
        <v>37</v>
      </c>
      <c r="G154" s="67" t="s">
        <v>38</v>
      </c>
      <c r="H154" s="67">
        <v>0</v>
      </c>
      <c r="I154" s="67" t="s">
        <v>130</v>
      </c>
      <c r="J154" s="94">
        <v>-0.14399999999999999</v>
      </c>
    </row>
    <row r="155" spans="1:10">
      <c r="B155" s="27" t="s">
        <v>88</v>
      </c>
      <c r="C155" s="67" t="s">
        <v>37</v>
      </c>
      <c r="D155" s="67" t="s">
        <v>37</v>
      </c>
      <c r="E155" s="67" t="s">
        <v>37</v>
      </c>
      <c r="F155" s="67" t="s">
        <v>37</v>
      </c>
      <c r="G155" s="67" t="s">
        <v>38</v>
      </c>
      <c r="H155" s="67" t="s">
        <v>37</v>
      </c>
      <c r="I155" s="67" t="s">
        <v>37</v>
      </c>
      <c r="J155" s="94" t="s">
        <v>39</v>
      </c>
    </row>
    <row r="156" spans="1:10">
      <c r="A156" s="7"/>
      <c r="B156" s="27" t="s">
        <v>90</v>
      </c>
      <c r="C156" s="67" t="s">
        <v>37</v>
      </c>
      <c r="D156" s="67" t="s">
        <v>37</v>
      </c>
      <c r="E156" s="67" t="s">
        <v>37</v>
      </c>
      <c r="F156" s="67" t="s">
        <v>37</v>
      </c>
      <c r="G156" s="67" t="s">
        <v>38</v>
      </c>
      <c r="H156" s="67" t="s">
        <v>37</v>
      </c>
      <c r="I156" s="67" t="s">
        <v>37</v>
      </c>
      <c r="J156" s="94" t="s">
        <v>39</v>
      </c>
    </row>
    <row r="157" spans="1:10" s="7" customFormat="1">
      <c r="A157" s="110"/>
      <c r="B157" s="27" t="s">
        <v>91</v>
      </c>
      <c r="C157" s="67" t="s">
        <v>37</v>
      </c>
      <c r="D157" s="67" t="s">
        <v>37</v>
      </c>
      <c r="E157" s="67" t="s">
        <v>37</v>
      </c>
      <c r="F157" s="67" t="s">
        <v>37</v>
      </c>
      <c r="G157" s="67" t="s">
        <v>38</v>
      </c>
      <c r="H157" s="67" t="s">
        <v>37</v>
      </c>
      <c r="I157" s="67" t="s">
        <v>37</v>
      </c>
      <c r="J157" s="94" t="s">
        <v>39</v>
      </c>
    </row>
    <row r="158" spans="1:10" s="7" customFormat="1">
      <c r="A158" s="110"/>
      <c r="B158" s="27" t="s">
        <v>129</v>
      </c>
      <c r="C158" s="67" t="s">
        <v>37</v>
      </c>
      <c r="D158" s="67" t="s">
        <v>37</v>
      </c>
      <c r="E158" s="67" t="s">
        <v>37</v>
      </c>
      <c r="F158" s="67" t="s">
        <v>37</v>
      </c>
      <c r="G158" s="67" t="s">
        <v>38</v>
      </c>
      <c r="H158" s="67" t="s">
        <v>37</v>
      </c>
      <c r="I158" s="67" t="s">
        <v>37</v>
      </c>
      <c r="J158" s="94" t="s">
        <v>39</v>
      </c>
    </row>
    <row r="159" spans="1:10">
      <c r="A159" s="7"/>
      <c r="B159" s="27" t="s">
        <v>92</v>
      </c>
      <c r="C159" s="67" t="s">
        <v>37</v>
      </c>
      <c r="D159" s="67" t="s">
        <v>37</v>
      </c>
      <c r="E159" s="67" t="s">
        <v>37</v>
      </c>
      <c r="F159" s="67" t="s">
        <v>37</v>
      </c>
      <c r="G159" s="67" t="s">
        <v>38</v>
      </c>
      <c r="H159" s="67" t="s">
        <v>37</v>
      </c>
      <c r="I159" s="67" t="s">
        <v>37</v>
      </c>
      <c r="J159" s="94" t="s">
        <v>39</v>
      </c>
    </row>
    <row r="160" spans="1:10">
      <c r="B160" s="24" t="s">
        <v>93</v>
      </c>
      <c r="C160" s="68">
        <v>-53</v>
      </c>
      <c r="D160" s="68">
        <v>4</v>
      </c>
      <c r="E160" s="68">
        <v>-35</v>
      </c>
      <c r="F160" s="68">
        <v>-22</v>
      </c>
      <c r="G160" s="68" t="s">
        <v>38</v>
      </c>
      <c r="H160" s="68">
        <v>-56</v>
      </c>
      <c r="I160" s="68">
        <v>3</v>
      </c>
      <c r="J160" s="100" t="s">
        <v>39</v>
      </c>
    </row>
    <row r="161" spans="1:10">
      <c r="B161" s="30" t="s">
        <v>94</v>
      </c>
      <c r="C161" s="65">
        <v>240</v>
      </c>
      <c r="D161" s="65">
        <v>87</v>
      </c>
      <c r="E161" s="65">
        <v>75</v>
      </c>
      <c r="F161" s="65">
        <v>77</v>
      </c>
      <c r="G161" s="65" t="s">
        <v>38</v>
      </c>
      <c r="H161" s="65">
        <v>327</v>
      </c>
      <c r="I161" s="65">
        <v>-86</v>
      </c>
      <c r="J161" s="99">
        <v>-0.26300000000000001</v>
      </c>
    </row>
    <row r="162" spans="1:10">
      <c r="A162" s="7"/>
      <c r="B162" s="27" t="s">
        <v>95</v>
      </c>
      <c r="C162" s="67" t="s">
        <v>37</v>
      </c>
      <c r="D162" s="67" t="s">
        <v>37</v>
      </c>
      <c r="E162" s="67" t="s">
        <v>37</v>
      </c>
      <c r="F162" s="67" t="s">
        <v>37</v>
      </c>
      <c r="G162" s="67" t="s">
        <v>38</v>
      </c>
      <c r="H162" s="67" t="s">
        <v>37</v>
      </c>
      <c r="I162" s="67" t="s">
        <v>37</v>
      </c>
      <c r="J162" s="94" t="s">
        <v>39</v>
      </c>
    </row>
    <row r="163" spans="1:10">
      <c r="B163" s="27" t="s">
        <v>96</v>
      </c>
      <c r="C163" s="67">
        <v>240</v>
      </c>
      <c r="D163" s="67">
        <v>87</v>
      </c>
      <c r="E163" s="67">
        <v>75</v>
      </c>
      <c r="F163" s="67">
        <v>77</v>
      </c>
      <c r="G163" s="67" t="s">
        <v>38</v>
      </c>
      <c r="H163" s="67">
        <v>327</v>
      </c>
      <c r="I163" s="67">
        <v>-86</v>
      </c>
      <c r="J163" s="94">
        <v>-0.26300000000000001</v>
      </c>
    </row>
    <row r="164" spans="1:10">
      <c r="A164" s="7"/>
      <c r="B164" s="27" t="s">
        <v>97</v>
      </c>
      <c r="C164" s="67" t="s">
        <v>37</v>
      </c>
      <c r="D164" s="67" t="s">
        <v>37</v>
      </c>
      <c r="E164" s="67" t="s">
        <v>37</v>
      </c>
      <c r="F164" s="67" t="s">
        <v>37</v>
      </c>
      <c r="G164" s="67" t="s">
        <v>38</v>
      </c>
      <c r="H164" s="67" t="s">
        <v>37</v>
      </c>
      <c r="I164" s="67" t="s">
        <v>37</v>
      </c>
      <c r="J164" s="94" t="s">
        <v>39</v>
      </c>
    </row>
    <row r="165" spans="1:10">
      <c r="B165" s="27" t="s">
        <v>98</v>
      </c>
      <c r="C165" s="67" t="s">
        <v>37</v>
      </c>
      <c r="D165" s="67" t="s">
        <v>37</v>
      </c>
      <c r="E165" s="67" t="s">
        <v>37</v>
      </c>
      <c r="F165" s="67" t="s">
        <v>37</v>
      </c>
      <c r="G165" s="67" t="s">
        <v>38</v>
      </c>
      <c r="H165" s="67" t="s">
        <v>37</v>
      </c>
      <c r="I165" s="67" t="s">
        <v>37</v>
      </c>
      <c r="J165" s="94" t="s">
        <v>39</v>
      </c>
    </row>
    <row r="166" spans="1:10">
      <c r="B166" s="30" t="s">
        <v>99</v>
      </c>
      <c r="C166" s="65">
        <v>-294</v>
      </c>
      <c r="D166" s="65">
        <v>-82</v>
      </c>
      <c r="E166" s="65">
        <v>-111</v>
      </c>
      <c r="F166" s="65">
        <v>-100</v>
      </c>
      <c r="G166" s="65" t="s">
        <v>38</v>
      </c>
      <c r="H166" s="65">
        <v>-383</v>
      </c>
      <c r="I166" s="65">
        <v>89</v>
      </c>
      <c r="J166" s="99" t="s">
        <v>39</v>
      </c>
    </row>
    <row r="167" spans="1:10" s="7" customFormat="1">
      <c r="A167" s="21"/>
      <c r="B167" s="27" t="s">
        <v>100</v>
      </c>
      <c r="C167" s="67" t="s">
        <v>37</v>
      </c>
      <c r="D167" s="67" t="s">
        <v>37</v>
      </c>
      <c r="E167" s="67" t="s">
        <v>37</v>
      </c>
      <c r="F167" s="67" t="s">
        <v>37</v>
      </c>
      <c r="G167" s="67" t="s">
        <v>38</v>
      </c>
      <c r="H167" s="67" t="s">
        <v>37</v>
      </c>
      <c r="I167" s="67" t="s">
        <v>37</v>
      </c>
      <c r="J167" s="94" t="s">
        <v>39</v>
      </c>
    </row>
    <row r="168" spans="1:10">
      <c r="B168" s="27" t="s">
        <v>35</v>
      </c>
      <c r="C168" s="67">
        <v>-295</v>
      </c>
      <c r="D168" s="67">
        <v>-83</v>
      </c>
      <c r="E168" s="67">
        <v>-111</v>
      </c>
      <c r="F168" s="67">
        <v>-100</v>
      </c>
      <c r="G168" s="67" t="s">
        <v>38</v>
      </c>
      <c r="H168" s="67">
        <v>-383</v>
      </c>
      <c r="I168" s="67">
        <v>88</v>
      </c>
      <c r="J168" s="94" t="s">
        <v>39</v>
      </c>
    </row>
    <row r="169" spans="1:10">
      <c r="B169" s="27" t="s">
        <v>101</v>
      </c>
      <c r="C169" s="67" t="s">
        <v>37</v>
      </c>
      <c r="D169" s="67" t="s">
        <v>37</v>
      </c>
      <c r="E169" s="67" t="s">
        <v>37</v>
      </c>
      <c r="F169" s="67" t="s">
        <v>37</v>
      </c>
      <c r="G169" s="67" t="s">
        <v>38</v>
      </c>
      <c r="H169" s="67" t="s">
        <v>37</v>
      </c>
      <c r="I169" s="67" t="s">
        <v>37</v>
      </c>
      <c r="J169" s="94" t="s">
        <v>39</v>
      </c>
    </row>
    <row r="170" spans="1:10">
      <c r="B170" s="27" t="s">
        <v>102</v>
      </c>
      <c r="C170" s="67">
        <v>0</v>
      </c>
      <c r="D170" s="67">
        <v>0</v>
      </c>
      <c r="E170" s="67">
        <v>0</v>
      </c>
      <c r="F170" s="67" t="s">
        <v>37</v>
      </c>
      <c r="G170" s="67" t="s">
        <v>38</v>
      </c>
      <c r="H170" s="67">
        <v>0</v>
      </c>
      <c r="I170" s="67">
        <v>0</v>
      </c>
      <c r="J170" s="94">
        <v>1.843</v>
      </c>
    </row>
    <row r="171" spans="1:10">
      <c r="B171" s="24" t="s">
        <v>103</v>
      </c>
      <c r="C171" s="68">
        <v>297</v>
      </c>
      <c r="D171" s="68">
        <v>86</v>
      </c>
      <c r="E171" s="68">
        <v>118</v>
      </c>
      <c r="F171" s="68">
        <v>92</v>
      </c>
      <c r="G171" s="68" t="s">
        <v>38</v>
      </c>
      <c r="H171" s="68">
        <v>248</v>
      </c>
      <c r="I171" s="68">
        <v>48</v>
      </c>
      <c r="J171" s="100">
        <v>0.19600000000000001</v>
      </c>
    </row>
    <row r="172" spans="1:10">
      <c r="B172" s="19" t="s">
        <v>104</v>
      </c>
      <c r="C172" s="67">
        <v>132</v>
      </c>
      <c r="D172" s="67">
        <v>39</v>
      </c>
      <c r="E172" s="67">
        <v>47</v>
      </c>
      <c r="F172" s="67">
        <v>44</v>
      </c>
      <c r="G172" s="67" t="s">
        <v>38</v>
      </c>
      <c r="H172" s="67">
        <v>111</v>
      </c>
      <c r="I172" s="67">
        <v>20</v>
      </c>
      <c r="J172" s="94">
        <v>0.184</v>
      </c>
    </row>
    <row r="173" spans="1:10">
      <c r="B173" s="19" t="s">
        <v>105</v>
      </c>
      <c r="C173" s="67">
        <v>15</v>
      </c>
      <c r="D173" s="67">
        <v>4</v>
      </c>
      <c r="E173" s="67">
        <v>5</v>
      </c>
      <c r="F173" s="67">
        <v>5</v>
      </c>
      <c r="G173" s="67" t="s">
        <v>38</v>
      </c>
      <c r="H173" s="67">
        <v>12</v>
      </c>
      <c r="I173" s="67">
        <v>2</v>
      </c>
      <c r="J173" s="94">
        <v>0.16800000000000001</v>
      </c>
    </row>
    <row r="174" spans="1:10">
      <c r="A174" s="21"/>
      <c r="B174" s="19" t="s">
        <v>106</v>
      </c>
      <c r="C174" s="67">
        <v>150</v>
      </c>
      <c r="D174" s="67">
        <v>41</v>
      </c>
      <c r="E174" s="67">
        <v>65</v>
      </c>
      <c r="F174" s="67">
        <v>42</v>
      </c>
      <c r="G174" s="67" t="s">
        <v>38</v>
      </c>
      <c r="H174" s="67">
        <v>124</v>
      </c>
      <c r="I174" s="67">
        <v>26</v>
      </c>
      <c r="J174" s="94">
        <v>0.21</v>
      </c>
    </row>
    <row r="175" spans="1:10">
      <c r="B175" s="24" t="s">
        <v>107</v>
      </c>
      <c r="C175" s="68">
        <v>24</v>
      </c>
      <c r="D175" s="68">
        <v>6</v>
      </c>
      <c r="E175" s="68">
        <v>10</v>
      </c>
      <c r="F175" s="68">
        <v>7</v>
      </c>
      <c r="G175" s="68" t="s">
        <v>38</v>
      </c>
      <c r="H175" s="68">
        <v>16</v>
      </c>
      <c r="I175" s="68">
        <v>8</v>
      </c>
      <c r="J175" s="100">
        <v>0.51800000000000002</v>
      </c>
    </row>
    <row r="176" spans="1:10">
      <c r="B176" s="24" t="s">
        <v>108</v>
      </c>
      <c r="C176" s="68">
        <v>0</v>
      </c>
      <c r="D176" s="68">
        <v>0</v>
      </c>
      <c r="E176" s="68">
        <v>0</v>
      </c>
      <c r="F176" s="68" t="s">
        <v>130</v>
      </c>
      <c r="G176" s="68" t="s">
        <v>38</v>
      </c>
      <c r="H176" s="68" t="s">
        <v>37</v>
      </c>
      <c r="I176" s="68">
        <v>0</v>
      </c>
      <c r="J176" s="100" t="s">
        <v>39</v>
      </c>
    </row>
    <row r="177" spans="1:10">
      <c r="B177" s="22" t="s">
        <v>109</v>
      </c>
      <c r="C177" s="64">
        <v>-94</v>
      </c>
      <c r="D177" s="64">
        <v>-39</v>
      </c>
      <c r="E177" s="64">
        <v>-37</v>
      </c>
      <c r="F177" s="64">
        <v>-17</v>
      </c>
      <c r="G177" s="64" t="s">
        <v>38</v>
      </c>
      <c r="H177" s="64">
        <v>702</v>
      </c>
      <c r="I177" s="64">
        <v>-796</v>
      </c>
      <c r="J177" s="98" t="s">
        <v>39</v>
      </c>
    </row>
    <row r="178" spans="1:10">
      <c r="B178" s="24" t="s">
        <v>110</v>
      </c>
      <c r="C178" s="68">
        <v>75</v>
      </c>
      <c r="D178" s="68">
        <v>56</v>
      </c>
      <c r="E178" s="68">
        <v>6</v>
      </c>
      <c r="F178" s="68">
        <v>12</v>
      </c>
      <c r="G178" s="68" t="s">
        <v>38</v>
      </c>
      <c r="H178" s="68">
        <v>4</v>
      </c>
      <c r="I178" s="68">
        <v>71</v>
      </c>
      <c r="J178" s="100" t="s">
        <v>39</v>
      </c>
    </row>
    <row r="179" spans="1:10">
      <c r="B179" s="24" t="s">
        <v>111</v>
      </c>
      <c r="C179" s="68">
        <v>4</v>
      </c>
      <c r="D179" s="68">
        <v>1</v>
      </c>
      <c r="E179" s="68">
        <v>1</v>
      </c>
      <c r="F179" s="68">
        <v>0</v>
      </c>
      <c r="G179" s="68" t="s">
        <v>38</v>
      </c>
      <c r="H179" s="68">
        <v>32</v>
      </c>
      <c r="I179" s="68">
        <v>-28</v>
      </c>
      <c r="J179" s="100">
        <v>-0.86699999999999999</v>
      </c>
    </row>
    <row r="180" spans="1:10">
      <c r="B180" s="24" t="s">
        <v>112</v>
      </c>
      <c r="C180" s="68" t="s">
        <v>37</v>
      </c>
      <c r="D180" s="68" t="s">
        <v>37</v>
      </c>
      <c r="E180" s="68" t="s">
        <v>37</v>
      </c>
      <c r="F180" s="68" t="s">
        <v>37</v>
      </c>
      <c r="G180" s="68" t="s">
        <v>38</v>
      </c>
      <c r="H180" s="68" t="s">
        <v>37</v>
      </c>
      <c r="I180" s="68" t="s">
        <v>37</v>
      </c>
      <c r="J180" s="100" t="s">
        <v>39</v>
      </c>
    </row>
    <row r="181" spans="1:10">
      <c r="B181" s="24" t="s">
        <v>113</v>
      </c>
      <c r="C181" s="68" t="s">
        <v>37</v>
      </c>
      <c r="D181" s="68" t="s">
        <v>37</v>
      </c>
      <c r="E181" s="68" t="s">
        <v>37</v>
      </c>
      <c r="F181" s="68" t="s">
        <v>37</v>
      </c>
      <c r="G181" s="68" t="s">
        <v>38</v>
      </c>
      <c r="H181" s="68" t="s">
        <v>37</v>
      </c>
      <c r="I181" s="68" t="s">
        <v>37</v>
      </c>
      <c r="J181" s="100" t="s">
        <v>39</v>
      </c>
    </row>
    <row r="182" spans="1:10">
      <c r="B182" s="22" t="s">
        <v>114</v>
      </c>
      <c r="C182" s="64">
        <v>-22</v>
      </c>
      <c r="D182" s="64">
        <v>15</v>
      </c>
      <c r="E182" s="64">
        <v>-33</v>
      </c>
      <c r="F182" s="64">
        <v>-5</v>
      </c>
      <c r="G182" s="64" t="s">
        <v>38</v>
      </c>
      <c r="H182" s="64">
        <v>674</v>
      </c>
      <c r="I182" s="64">
        <v>-697</v>
      </c>
      <c r="J182" s="98" t="s">
        <v>39</v>
      </c>
    </row>
    <row r="183" spans="1:10">
      <c r="B183" s="19" t="s">
        <v>115</v>
      </c>
      <c r="C183" s="67">
        <v>-43</v>
      </c>
      <c r="D183" s="67">
        <v>-43</v>
      </c>
      <c r="E183" s="67">
        <v>0</v>
      </c>
      <c r="F183" s="67">
        <v>0</v>
      </c>
      <c r="G183" s="67" t="s">
        <v>38</v>
      </c>
      <c r="H183" s="67">
        <v>139</v>
      </c>
      <c r="I183" s="67">
        <v>-182</v>
      </c>
      <c r="J183" s="94" t="s">
        <v>39</v>
      </c>
    </row>
    <row r="184" spans="1:10">
      <c r="B184" s="22" t="s">
        <v>116</v>
      </c>
      <c r="C184" s="64">
        <v>20</v>
      </c>
      <c r="D184" s="64">
        <v>58</v>
      </c>
      <c r="E184" s="64">
        <v>-33</v>
      </c>
      <c r="F184" s="64">
        <v>-5</v>
      </c>
      <c r="G184" s="64" t="s">
        <v>38</v>
      </c>
      <c r="H184" s="64">
        <v>534</v>
      </c>
      <c r="I184" s="64">
        <v>-514</v>
      </c>
      <c r="J184" s="98">
        <v>-0.96199999999999997</v>
      </c>
    </row>
    <row r="185" spans="1:10">
      <c r="B185" s="20" t="s">
        <v>117</v>
      </c>
      <c r="C185" s="67" t="s">
        <v>37</v>
      </c>
      <c r="D185" s="67" t="s">
        <v>37</v>
      </c>
      <c r="E185" s="67" t="s">
        <v>37</v>
      </c>
      <c r="F185" s="67" t="s">
        <v>37</v>
      </c>
      <c r="G185" s="67" t="s">
        <v>38</v>
      </c>
      <c r="H185" s="67" t="s">
        <v>37</v>
      </c>
      <c r="I185" s="67" t="s">
        <v>37</v>
      </c>
      <c r="J185" s="94" t="s">
        <v>39</v>
      </c>
    </row>
    <row r="186" spans="1:10">
      <c r="B186" s="22" t="s">
        <v>118</v>
      </c>
      <c r="C186" s="64">
        <v>20</v>
      </c>
      <c r="D186" s="64">
        <v>58</v>
      </c>
      <c r="E186" s="64">
        <v>-33</v>
      </c>
      <c r="F186" s="64">
        <v>-5</v>
      </c>
      <c r="G186" s="64" t="s">
        <v>38</v>
      </c>
      <c r="H186" s="64">
        <v>534</v>
      </c>
      <c r="I186" s="64">
        <v>-514</v>
      </c>
      <c r="J186" s="98">
        <v>-0.96199999999999997</v>
      </c>
    </row>
    <row r="187" spans="1:10">
      <c r="B187" s="22" t="s">
        <v>119</v>
      </c>
      <c r="C187" s="64">
        <v>20</v>
      </c>
      <c r="D187" s="64">
        <v>58</v>
      </c>
      <c r="E187" s="64">
        <v>-33</v>
      </c>
      <c r="F187" s="64">
        <v>-5</v>
      </c>
      <c r="G187" s="64" t="s">
        <v>38</v>
      </c>
      <c r="H187" s="64">
        <v>534</v>
      </c>
      <c r="I187" s="64">
        <v>-514</v>
      </c>
      <c r="J187" s="98">
        <v>-0.96199999999999997</v>
      </c>
    </row>
    <row r="188" spans="1:10">
      <c r="B188" s="20" t="s">
        <v>72</v>
      </c>
      <c r="C188" s="67" t="s">
        <v>37</v>
      </c>
      <c r="D188" s="67" t="s">
        <v>37</v>
      </c>
      <c r="E188" s="67" t="s">
        <v>37</v>
      </c>
      <c r="F188" s="67" t="s">
        <v>37</v>
      </c>
      <c r="G188" s="67" t="s">
        <v>38</v>
      </c>
      <c r="H188" s="67" t="s">
        <v>37</v>
      </c>
      <c r="I188" s="67" t="s">
        <v>37</v>
      </c>
      <c r="J188" s="94" t="s">
        <v>39</v>
      </c>
    </row>
    <row r="189" spans="1:10">
      <c r="B189" s="20" t="s">
        <v>120</v>
      </c>
      <c r="C189" s="70">
        <v>1.9E-3</v>
      </c>
      <c r="D189" s="70">
        <v>1.7600000000000001E-2</v>
      </c>
      <c r="E189" s="70">
        <v>-9.7000000000000003E-3</v>
      </c>
      <c r="F189" s="70">
        <v>-1.4E-3</v>
      </c>
      <c r="G189" s="70" t="s">
        <v>38</v>
      </c>
      <c r="H189" s="70">
        <v>4.82E-2</v>
      </c>
      <c r="I189" s="70">
        <v>-4.6300000000000001E-2</v>
      </c>
      <c r="J189" s="94" t="s">
        <v>39</v>
      </c>
    </row>
    <row r="191" spans="1:10" ht="13.5" customHeight="1">
      <c r="A191" s="2" t="s">
        <v>142</v>
      </c>
      <c r="B191" s="85"/>
      <c r="C191" s="16" t="s">
        <v>193</v>
      </c>
      <c r="D191" s="138"/>
      <c r="E191" s="138"/>
      <c r="F191" s="138"/>
      <c r="G191" s="139"/>
      <c r="H191" s="8" t="s">
        <v>170</v>
      </c>
      <c r="I191" s="143" t="s">
        <v>171</v>
      </c>
      <c r="J191" s="145"/>
    </row>
    <row r="192" spans="1:10" ht="24">
      <c r="B192" s="86"/>
      <c r="C192" s="14" t="s">
        <v>172</v>
      </c>
      <c r="D192" s="12" t="s">
        <v>173</v>
      </c>
      <c r="E192" s="9" t="s">
        <v>6</v>
      </c>
      <c r="F192" s="9" t="s">
        <v>5</v>
      </c>
      <c r="G192" s="9" t="s">
        <v>4</v>
      </c>
      <c r="H192" s="9" t="str">
        <f>$H$52</f>
        <v>FY2020.12　3Q累計</v>
      </c>
      <c r="I192" s="9" t="s">
        <v>168</v>
      </c>
      <c r="J192" s="97" t="s">
        <v>169</v>
      </c>
    </row>
    <row r="193" spans="1:10">
      <c r="A193" s="21"/>
      <c r="B193" s="87" t="s">
        <v>81</v>
      </c>
      <c r="C193" s="62">
        <v>1136</v>
      </c>
      <c r="D193" s="63">
        <v>396</v>
      </c>
      <c r="E193" s="64">
        <v>382</v>
      </c>
      <c r="F193" s="64">
        <v>357</v>
      </c>
      <c r="G193" s="64" t="s">
        <v>38</v>
      </c>
      <c r="H193" s="64">
        <v>1638</v>
      </c>
      <c r="I193" s="64">
        <v>-502</v>
      </c>
      <c r="J193" s="98">
        <v>-0.30599999999999999</v>
      </c>
    </row>
    <row r="194" spans="1:10">
      <c r="B194" s="30" t="s">
        <v>82</v>
      </c>
      <c r="C194" s="65">
        <v>1048</v>
      </c>
      <c r="D194" s="65">
        <v>367</v>
      </c>
      <c r="E194" s="65">
        <v>342</v>
      </c>
      <c r="F194" s="65">
        <v>338</v>
      </c>
      <c r="G194" s="65" t="s">
        <v>38</v>
      </c>
      <c r="H194" s="65">
        <v>1378</v>
      </c>
      <c r="I194" s="65">
        <v>-329</v>
      </c>
      <c r="J194" s="99">
        <v>-0.23899999999999999</v>
      </c>
    </row>
    <row r="195" spans="1:10" ht="12" customHeight="1">
      <c r="B195" s="26" t="s">
        <v>83</v>
      </c>
      <c r="C195" s="66">
        <v>810</v>
      </c>
      <c r="D195" s="67">
        <v>321</v>
      </c>
      <c r="E195" s="67">
        <v>262</v>
      </c>
      <c r="F195" s="67">
        <v>226</v>
      </c>
      <c r="G195" s="67" t="s">
        <v>38</v>
      </c>
      <c r="H195" s="67">
        <v>1279</v>
      </c>
      <c r="I195" s="67">
        <v>-469</v>
      </c>
      <c r="J195" s="94">
        <v>-0.36699999999999999</v>
      </c>
    </row>
    <row r="196" spans="1:10">
      <c r="B196" s="27" t="s">
        <v>84</v>
      </c>
      <c r="C196" s="67" t="s">
        <v>37</v>
      </c>
      <c r="D196" s="67" t="s">
        <v>37</v>
      </c>
      <c r="E196" s="67" t="s">
        <v>37</v>
      </c>
      <c r="F196" s="67" t="s">
        <v>37</v>
      </c>
      <c r="G196" s="67" t="s">
        <v>38</v>
      </c>
      <c r="H196" s="67" t="s">
        <v>37</v>
      </c>
      <c r="I196" s="67" t="s">
        <v>37</v>
      </c>
      <c r="J196" s="94" t="s">
        <v>39</v>
      </c>
    </row>
    <row r="197" spans="1:10">
      <c r="A197" s="7"/>
      <c r="B197" s="27" t="s">
        <v>89</v>
      </c>
      <c r="C197" s="67">
        <v>238</v>
      </c>
      <c r="D197" s="67">
        <v>45</v>
      </c>
      <c r="E197" s="67">
        <v>80</v>
      </c>
      <c r="F197" s="67">
        <v>112</v>
      </c>
      <c r="G197" s="67" t="s">
        <v>38</v>
      </c>
      <c r="H197" s="67">
        <v>98</v>
      </c>
      <c r="I197" s="67">
        <v>139</v>
      </c>
      <c r="J197" s="94">
        <v>1.415</v>
      </c>
    </row>
    <row r="198" spans="1:10" s="7" customFormat="1">
      <c r="A198" s="110"/>
      <c r="B198" s="27" t="s">
        <v>85</v>
      </c>
      <c r="C198" s="67" t="s">
        <v>37</v>
      </c>
      <c r="D198" s="67" t="s">
        <v>37</v>
      </c>
      <c r="E198" s="67" t="s">
        <v>37</v>
      </c>
      <c r="F198" s="67" t="s">
        <v>37</v>
      </c>
      <c r="G198" s="67" t="s">
        <v>38</v>
      </c>
      <c r="H198" s="67" t="s">
        <v>37</v>
      </c>
      <c r="I198" s="67" t="s">
        <v>37</v>
      </c>
      <c r="J198" s="94" t="s">
        <v>39</v>
      </c>
    </row>
    <row r="199" spans="1:10">
      <c r="B199" s="30" t="s">
        <v>86</v>
      </c>
      <c r="C199" s="65">
        <v>87</v>
      </c>
      <c r="D199" s="65">
        <v>29</v>
      </c>
      <c r="E199" s="65">
        <v>39</v>
      </c>
      <c r="F199" s="65">
        <v>19</v>
      </c>
      <c r="G199" s="65" t="s">
        <v>38</v>
      </c>
      <c r="H199" s="65">
        <v>260</v>
      </c>
      <c r="I199" s="65">
        <v>-172</v>
      </c>
      <c r="J199" s="99">
        <v>-0.66300000000000003</v>
      </c>
    </row>
    <row r="200" spans="1:10" s="7" customFormat="1">
      <c r="A200" s="110"/>
      <c r="B200" s="27" t="s">
        <v>87</v>
      </c>
      <c r="C200" s="67" t="s">
        <v>37</v>
      </c>
      <c r="D200" s="67" t="s">
        <v>37</v>
      </c>
      <c r="E200" s="67" t="s">
        <v>37</v>
      </c>
      <c r="F200" s="67" t="s">
        <v>37</v>
      </c>
      <c r="G200" s="67" t="s">
        <v>38</v>
      </c>
      <c r="H200" s="67" t="s">
        <v>37</v>
      </c>
      <c r="I200" s="67" t="s">
        <v>37</v>
      </c>
      <c r="J200" s="94" t="s">
        <v>39</v>
      </c>
    </row>
    <row r="201" spans="1:10">
      <c r="B201" s="27" t="s">
        <v>88</v>
      </c>
      <c r="C201" s="67" t="s">
        <v>37</v>
      </c>
      <c r="D201" s="67" t="s">
        <v>37</v>
      </c>
      <c r="E201" s="67" t="s">
        <v>37</v>
      </c>
      <c r="F201" s="67" t="s">
        <v>37</v>
      </c>
      <c r="G201" s="67" t="s">
        <v>38</v>
      </c>
      <c r="H201" s="67" t="s">
        <v>37</v>
      </c>
      <c r="I201" s="67" t="s">
        <v>37</v>
      </c>
      <c r="J201" s="94" t="s">
        <v>39</v>
      </c>
    </row>
    <row r="202" spans="1:10">
      <c r="A202" s="7"/>
      <c r="B202" s="27" t="s">
        <v>90</v>
      </c>
      <c r="C202" s="67">
        <v>57</v>
      </c>
      <c r="D202" s="67">
        <v>22</v>
      </c>
      <c r="E202" s="67">
        <v>23</v>
      </c>
      <c r="F202" s="67">
        <v>11</v>
      </c>
      <c r="G202" s="67" t="s">
        <v>38</v>
      </c>
      <c r="H202" s="67">
        <v>196</v>
      </c>
      <c r="I202" s="67">
        <v>-139</v>
      </c>
      <c r="J202" s="94">
        <v>-0.70899999999999996</v>
      </c>
    </row>
    <row r="203" spans="1:10" s="7" customFormat="1">
      <c r="A203" s="110"/>
      <c r="B203" s="27" t="s">
        <v>91</v>
      </c>
      <c r="C203" s="67" t="s">
        <v>37</v>
      </c>
      <c r="D203" s="67" t="s">
        <v>37</v>
      </c>
      <c r="E203" s="67" t="s">
        <v>37</v>
      </c>
      <c r="F203" s="67" t="s">
        <v>37</v>
      </c>
      <c r="G203" s="67" t="s">
        <v>38</v>
      </c>
      <c r="H203" s="67" t="s">
        <v>37</v>
      </c>
      <c r="I203" s="67" t="s">
        <v>37</v>
      </c>
      <c r="J203" s="94" t="s">
        <v>39</v>
      </c>
    </row>
    <row r="204" spans="1:10" s="7" customFormat="1">
      <c r="A204" s="110"/>
      <c r="B204" s="27" t="s">
        <v>129</v>
      </c>
      <c r="C204" s="67" t="s">
        <v>37</v>
      </c>
      <c r="D204" s="67" t="s">
        <v>37</v>
      </c>
      <c r="E204" s="67" t="s">
        <v>37</v>
      </c>
      <c r="F204" s="67" t="s">
        <v>37</v>
      </c>
      <c r="G204" s="67" t="s">
        <v>38</v>
      </c>
      <c r="H204" s="67" t="s">
        <v>37</v>
      </c>
      <c r="I204" s="67" t="s">
        <v>37</v>
      </c>
      <c r="J204" s="94" t="s">
        <v>39</v>
      </c>
    </row>
    <row r="205" spans="1:10">
      <c r="A205" s="7"/>
      <c r="B205" s="27" t="s">
        <v>92</v>
      </c>
      <c r="C205" s="67">
        <v>30</v>
      </c>
      <c r="D205" s="67">
        <v>7</v>
      </c>
      <c r="E205" s="67">
        <v>15</v>
      </c>
      <c r="F205" s="67">
        <v>7</v>
      </c>
      <c r="G205" s="67" t="s">
        <v>38</v>
      </c>
      <c r="H205" s="67">
        <v>63</v>
      </c>
      <c r="I205" s="67">
        <v>-32</v>
      </c>
      <c r="J205" s="94">
        <v>-0.51900000000000002</v>
      </c>
    </row>
    <row r="206" spans="1:10">
      <c r="B206" s="24" t="s">
        <v>93</v>
      </c>
      <c r="C206" s="68">
        <v>1041</v>
      </c>
      <c r="D206" s="68">
        <v>418</v>
      </c>
      <c r="E206" s="68">
        <v>339</v>
      </c>
      <c r="F206" s="68">
        <v>283</v>
      </c>
      <c r="G206" s="68" t="s">
        <v>38</v>
      </c>
      <c r="H206" s="68">
        <v>1267</v>
      </c>
      <c r="I206" s="68">
        <v>-226</v>
      </c>
      <c r="J206" s="100">
        <v>-0.17799999999999999</v>
      </c>
    </row>
    <row r="207" spans="1:10">
      <c r="B207" s="30" t="s">
        <v>94</v>
      </c>
      <c r="C207" s="65">
        <v>360</v>
      </c>
      <c r="D207" s="65">
        <v>146</v>
      </c>
      <c r="E207" s="65">
        <v>113</v>
      </c>
      <c r="F207" s="65">
        <v>99</v>
      </c>
      <c r="G207" s="65" t="s">
        <v>38</v>
      </c>
      <c r="H207" s="65">
        <v>523</v>
      </c>
      <c r="I207" s="65">
        <v>-163</v>
      </c>
      <c r="J207" s="99">
        <v>-0.312</v>
      </c>
    </row>
    <row r="208" spans="1:10">
      <c r="A208" s="7"/>
      <c r="B208" s="27" t="s">
        <v>95</v>
      </c>
      <c r="C208" s="67" t="s">
        <v>37</v>
      </c>
      <c r="D208" s="67" t="s">
        <v>37</v>
      </c>
      <c r="E208" s="67" t="s">
        <v>37</v>
      </c>
      <c r="F208" s="67" t="s">
        <v>37</v>
      </c>
      <c r="G208" s="67" t="s">
        <v>38</v>
      </c>
      <c r="H208" s="67" t="s">
        <v>37</v>
      </c>
      <c r="I208" s="67" t="s">
        <v>37</v>
      </c>
      <c r="J208" s="94" t="s">
        <v>39</v>
      </c>
    </row>
    <row r="209" spans="1:10">
      <c r="B209" s="27" t="s">
        <v>96</v>
      </c>
      <c r="C209" s="67">
        <v>356</v>
      </c>
      <c r="D209" s="67">
        <v>145</v>
      </c>
      <c r="E209" s="67">
        <v>112</v>
      </c>
      <c r="F209" s="67">
        <v>98</v>
      </c>
      <c r="G209" s="67" t="s">
        <v>38</v>
      </c>
      <c r="H209" s="67">
        <v>514</v>
      </c>
      <c r="I209" s="67">
        <v>-157</v>
      </c>
      <c r="J209" s="94">
        <v>-0.307</v>
      </c>
    </row>
    <row r="210" spans="1:10">
      <c r="A210" s="7"/>
      <c r="B210" s="27" t="s">
        <v>97</v>
      </c>
      <c r="C210" s="67" t="s">
        <v>37</v>
      </c>
      <c r="D210" s="67" t="s">
        <v>37</v>
      </c>
      <c r="E210" s="67" t="s">
        <v>37</v>
      </c>
      <c r="F210" s="67" t="s">
        <v>37</v>
      </c>
      <c r="G210" s="67" t="s">
        <v>38</v>
      </c>
      <c r="H210" s="67" t="s">
        <v>37</v>
      </c>
      <c r="I210" s="67" t="s">
        <v>37</v>
      </c>
      <c r="J210" s="94" t="s">
        <v>39</v>
      </c>
    </row>
    <row r="211" spans="1:10">
      <c r="B211" s="27" t="s">
        <v>98</v>
      </c>
      <c r="C211" s="67">
        <v>3</v>
      </c>
      <c r="D211" s="67">
        <v>1</v>
      </c>
      <c r="E211" s="67">
        <v>0</v>
      </c>
      <c r="F211" s="67">
        <v>1</v>
      </c>
      <c r="G211" s="67" t="s">
        <v>38</v>
      </c>
      <c r="H211" s="67">
        <v>8</v>
      </c>
      <c r="I211" s="67">
        <v>-5</v>
      </c>
      <c r="J211" s="94">
        <v>-0.58099999999999996</v>
      </c>
    </row>
    <row r="212" spans="1:10">
      <c r="B212" s="30" t="s">
        <v>99</v>
      </c>
      <c r="C212" s="65">
        <v>681</v>
      </c>
      <c r="D212" s="65">
        <v>271</v>
      </c>
      <c r="E212" s="65">
        <v>226</v>
      </c>
      <c r="F212" s="65">
        <v>183</v>
      </c>
      <c r="G212" s="65" t="s">
        <v>38</v>
      </c>
      <c r="H212" s="65">
        <v>744</v>
      </c>
      <c r="I212" s="65">
        <v>-62</v>
      </c>
      <c r="J212" s="99">
        <v>-8.5000000000000006E-2</v>
      </c>
    </row>
    <row r="213" spans="1:10" s="7" customFormat="1">
      <c r="A213" s="21"/>
      <c r="B213" s="27" t="s">
        <v>100</v>
      </c>
      <c r="C213" s="67" t="s">
        <v>37</v>
      </c>
      <c r="D213" s="67" t="s">
        <v>37</v>
      </c>
      <c r="E213" s="67" t="s">
        <v>37</v>
      </c>
      <c r="F213" s="67" t="s">
        <v>37</v>
      </c>
      <c r="G213" s="67" t="s">
        <v>38</v>
      </c>
      <c r="H213" s="67" t="s">
        <v>37</v>
      </c>
      <c r="I213" s="67" t="s">
        <v>37</v>
      </c>
      <c r="J213" s="94" t="s">
        <v>39</v>
      </c>
    </row>
    <row r="214" spans="1:10">
      <c r="B214" s="27" t="s">
        <v>35</v>
      </c>
      <c r="C214" s="67">
        <v>592</v>
      </c>
      <c r="D214" s="67">
        <v>244</v>
      </c>
      <c r="E214" s="67">
        <v>200</v>
      </c>
      <c r="F214" s="67">
        <v>148</v>
      </c>
      <c r="G214" s="67" t="s">
        <v>38</v>
      </c>
      <c r="H214" s="67">
        <v>565</v>
      </c>
      <c r="I214" s="67">
        <v>27</v>
      </c>
      <c r="J214" s="94">
        <v>4.8000000000000001E-2</v>
      </c>
    </row>
    <row r="215" spans="1:10">
      <c r="B215" s="27" t="s">
        <v>101</v>
      </c>
      <c r="C215" s="67" t="s">
        <v>37</v>
      </c>
      <c r="D215" s="67" t="s">
        <v>37</v>
      </c>
      <c r="E215" s="67" t="s">
        <v>37</v>
      </c>
      <c r="F215" s="67" t="s">
        <v>37</v>
      </c>
      <c r="G215" s="67" t="s">
        <v>38</v>
      </c>
      <c r="H215" s="67" t="s">
        <v>37</v>
      </c>
      <c r="I215" s="67" t="s">
        <v>37</v>
      </c>
      <c r="J215" s="94" t="s">
        <v>39</v>
      </c>
    </row>
    <row r="216" spans="1:10">
      <c r="B216" s="27" t="s">
        <v>102</v>
      </c>
      <c r="C216" s="67">
        <v>88</v>
      </c>
      <c r="D216" s="67">
        <v>27</v>
      </c>
      <c r="E216" s="67">
        <v>26</v>
      </c>
      <c r="F216" s="67">
        <v>34</v>
      </c>
      <c r="G216" s="67" t="s">
        <v>38</v>
      </c>
      <c r="H216" s="67">
        <v>178</v>
      </c>
      <c r="I216" s="67">
        <v>-90</v>
      </c>
      <c r="J216" s="94">
        <v>-0.50600000000000001</v>
      </c>
    </row>
    <row r="217" spans="1:10">
      <c r="B217" s="24" t="s">
        <v>103</v>
      </c>
      <c r="C217" s="68">
        <v>1038</v>
      </c>
      <c r="D217" s="68">
        <v>353</v>
      </c>
      <c r="E217" s="68">
        <v>367</v>
      </c>
      <c r="F217" s="68">
        <v>317</v>
      </c>
      <c r="G217" s="68" t="s">
        <v>38</v>
      </c>
      <c r="H217" s="68">
        <v>1648</v>
      </c>
      <c r="I217" s="68">
        <v>-610</v>
      </c>
      <c r="J217" s="100">
        <v>-0.37</v>
      </c>
    </row>
    <row r="218" spans="1:10">
      <c r="B218" s="19" t="s">
        <v>104</v>
      </c>
      <c r="C218" s="67">
        <v>562</v>
      </c>
      <c r="D218" s="67">
        <v>197</v>
      </c>
      <c r="E218" s="67">
        <v>196</v>
      </c>
      <c r="F218" s="67">
        <v>168</v>
      </c>
      <c r="G218" s="67" t="s">
        <v>38</v>
      </c>
      <c r="H218" s="67">
        <v>849</v>
      </c>
      <c r="I218" s="67">
        <v>-286</v>
      </c>
      <c r="J218" s="94">
        <v>-0.33800000000000002</v>
      </c>
    </row>
    <row r="219" spans="1:10">
      <c r="B219" s="19" t="s">
        <v>105</v>
      </c>
      <c r="C219" s="67">
        <v>95</v>
      </c>
      <c r="D219" s="67">
        <v>26</v>
      </c>
      <c r="E219" s="67">
        <v>35</v>
      </c>
      <c r="F219" s="67">
        <v>33</v>
      </c>
      <c r="G219" s="67" t="s">
        <v>38</v>
      </c>
      <c r="H219" s="67">
        <v>72</v>
      </c>
      <c r="I219" s="67">
        <v>23</v>
      </c>
      <c r="J219" s="94">
        <v>0.33</v>
      </c>
    </row>
    <row r="220" spans="1:10">
      <c r="A220" s="21"/>
      <c r="B220" s="19" t="s">
        <v>106</v>
      </c>
      <c r="C220" s="67">
        <v>380</v>
      </c>
      <c r="D220" s="67">
        <v>130</v>
      </c>
      <c r="E220" s="67">
        <v>135</v>
      </c>
      <c r="F220" s="67">
        <v>114</v>
      </c>
      <c r="G220" s="67" t="s">
        <v>38</v>
      </c>
      <c r="H220" s="67">
        <v>727</v>
      </c>
      <c r="I220" s="67">
        <v>-347</v>
      </c>
      <c r="J220" s="94">
        <v>-0.47799999999999998</v>
      </c>
    </row>
    <row r="221" spans="1:10">
      <c r="B221" s="24" t="s">
        <v>107</v>
      </c>
      <c r="C221" s="68">
        <v>15</v>
      </c>
      <c r="D221" s="68">
        <v>1</v>
      </c>
      <c r="E221" s="68">
        <v>1</v>
      </c>
      <c r="F221" s="68">
        <v>11</v>
      </c>
      <c r="G221" s="68" t="s">
        <v>38</v>
      </c>
      <c r="H221" s="68">
        <v>202</v>
      </c>
      <c r="I221" s="68">
        <v>-187</v>
      </c>
      <c r="J221" s="100">
        <v>-0.92600000000000005</v>
      </c>
    </row>
    <row r="222" spans="1:10">
      <c r="B222" s="24" t="s">
        <v>108</v>
      </c>
      <c r="C222" s="68">
        <v>165</v>
      </c>
      <c r="D222" s="68" t="s">
        <v>37</v>
      </c>
      <c r="E222" s="68" t="s">
        <v>37</v>
      </c>
      <c r="F222" s="68">
        <v>165</v>
      </c>
      <c r="G222" s="68" t="s">
        <v>38</v>
      </c>
      <c r="H222" s="68" t="s">
        <v>37</v>
      </c>
      <c r="I222" s="68">
        <v>165</v>
      </c>
      <c r="J222" s="100" t="s">
        <v>39</v>
      </c>
    </row>
    <row r="223" spans="1:10">
      <c r="B223" s="22" t="s">
        <v>109</v>
      </c>
      <c r="C223" s="64">
        <v>-1093</v>
      </c>
      <c r="D223" s="64">
        <v>-373</v>
      </c>
      <c r="E223" s="64">
        <v>-323</v>
      </c>
      <c r="F223" s="64">
        <v>-395</v>
      </c>
      <c r="G223" s="64" t="s">
        <v>38</v>
      </c>
      <c r="H223" s="64">
        <v>-1074</v>
      </c>
      <c r="I223" s="64">
        <v>-18</v>
      </c>
      <c r="J223" s="98" t="s">
        <v>39</v>
      </c>
    </row>
    <row r="224" spans="1:10">
      <c r="B224" s="24" t="s">
        <v>110</v>
      </c>
      <c r="C224" s="68">
        <v>0</v>
      </c>
      <c r="D224" s="68">
        <v>0</v>
      </c>
      <c r="E224" s="68">
        <v>0</v>
      </c>
      <c r="F224" s="68">
        <v>0</v>
      </c>
      <c r="G224" s="68" t="s">
        <v>38</v>
      </c>
      <c r="H224" s="68">
        <v>6</v>
      </c>
      <c r="I224" s="68">
        <v>-5</v>
      </c>
      <c r="J224" s="100">
        <v>-0.86699999999999999</v>
      </c>
    </row>
    <row r="225" spans="1:10">
      <c r="B225" s="24" t="s">
        <v>111</v>
      </c>
      <c r="C225" s="68">
        <v>3</v>
      </c>
      <c r="D225" s="68">
        <v>1</v>
      </c>
      <c r="E225" s="68">
        <v>1</v>
      </c>
      <c r="F225" s="68">
        <v>0</v>
      </c>
      <c r="G225" s="68" t="s">
        <v>38</v>
      </c>
      <c r="H225" s="68">
        <v>4</v>
      </c>
      <c r="I225" s="68">
        <v>-1</v>
      </c>
      <c r="J225" s="100">
        <v>-0.27900000000000003</v>
      </c>
    </row>
    <row r="226" spans="1:10">
      <c r="B226" s="24" t="s">
        <v>112</v>
      </c>
      <c r="C226" s="68" t="s">
        <v>37</v>
      </c>
      <c r="D226" s="68" t="s">
        <v>37</v>
      </c>
      <c r="E226" s="68" t="s">
        <v>37</v>
      </c>
      <c r="F226" s="68" t="s">
        <v>37</v>
      </c>
      <c r="G226" s="68" t="s">
        <v>38</v>
      </c>
      <c r="H226" s="68" t="s">
        <v>37</v>
      </c>
      <c r="I226" s="68" t="s">
        <v>37</v>
      </c>
      <c r="J226" s="100" t="s">
        <v>39</v>
      </c>
    </row>
    <row r="227" spans="1:10">
      <c r="B227" s="24" t="s">
        <v>113</v>
      </c>
      <c r="C227" s="68" t="s">
        <v>37</v>
      </c>
      <c r="D227" s="68" t="s">
        <v>37</v>
      </c>
      <c r="E227" s="68" t="s">
        <v>37</v>
      </c>
      <c r="F227" s="68" t="s">
        <v>37</v>
      </c>
      <c r="G227" s="68" t="s">
        <v>38</v>
      </c>
      <c r="H227" s="68" t="s">
        <v>37</v>
      </c>
      <c r="I227" s="68" t="s">
        <v>37</v>
      </c>
      <c r="J227" s="100" t="s">
        <v>39</v>
      </c>
    </row>
    <row r="228" spans="1:10">
      <c r="B228" s="22" t="s">
        <v>114</v>
      </c>
      <c r="C228" s="64">
        <v>-1095</v>
      </c>
      <c r="D228" s="64">
        <v>-374</v>
      </c>
      <c r="E228" s="64">
        <v>-324</v>
      </c>
      <c r="F228" s="64">
        <v>-396</v>
      </c>
      <c r="G228" s="64" t="s">
        <v>38</v>
      </c>
      <c r="H228" s="64">
        <v>-1072</v>
      </c>
      <c r="I228" s="64">
        <v>-22</v>
      </c>
      <c r="J228" s="98" t="s">
        <v>39</v>
      </c>
    </row>
    <row r="229" spans="1:10">
      <c r="B229" s="19" t="s">
        <v>115</v>
      </c>
      <c r="C229" s="67" t="s">
        <v>37</v>
      </c>
      <c r="D229" s="67" t="s">
        <v>37</v>
      </c>
      <c r="E229" s="67" t="s">
        <v>37</v>
      </c>
      <c r="F229" s="67" t="s">
        <v>37</v>
      </c>
      <c r="G229" s="67" t="s">
        <v>38</v>
      </c>
      <c r="H229" s="67">
        <v>-2</v>
      </c>
      <c r="I229" s="67">
        <v>2</v>
      </c>
      <c r="J229" s="94" t="s">
        <v>39</v>
      </c>
    </row>
    <row r="230" spans="1:10">
      <c r="B230" s="22" t="s">
        <v>116</v>
      </c>
      <c r="C230" s="64">
        <v>-1095</v>
      </c>
      <c r="D230" s="64">
        <v>-374</v>
      </c>
      <c r="E230" s="64">
        <v>-324</v>
      </c>
      <c r="F230" s="64">
        <v>-396</v>
      </c>
      <c r="G230" s="64" t="s">
        <v>38</v>
      </c>
      <c r="H230" s="64">
        <v>-1070</v>
      </c>
      <c r="I230" s="64">
        <v>-25</v>
      </c>
      <c r="J230" s="98" t="s">
        <v>39</v>
      </c>
    </row>
    <row r="231" spans="1:10">
      <c r="B231" s="20" t="s">
        <v>117</v>
      </c>
      <c r="C231" s="67" t="s">
        <v>37</v>
      </c>
      <c r="D231" s="67" t="s">
        <v>37</v>
      </c>
      <c r="E231" s="67" t="s">
        <v>37</v>
      </c>
      <c r="F231" s="67" t="s">
        <v>37</v>
      </c>
      <c r="G231" s="67" t="s">
        <v>38</v>
      </c>
      <c r="H231" s="67" t="s">
        <v>37</v>
      </c>
      <c r="I231" s="67" t="s">
        <v>37</v>
      </c>
      <c r="J231" s="94" t="s">
        <v>39</v>
      </c>
    </row>
    <row r="232" spans="1:10">
      <c r="B232" s="22" t="s">
        <v>118</v>
      </c>
      <c r="C232" s="64">
        <v>-1095</v>
      </c>
      <c r="D232" s="64">
        <v>-374</v>
      </c>
      <c r="E232" s="64">
        <v>-324</v>
      </c>
      <c r="F232" s="64">
        <v>-396</v>
      </c>
      <c r="G232" s="64" t="s">
        <v>38</v>
      </c>
      <c r="H232" s="64">
        <v>-1070</v>
      </c>
      <c r="I232" s="64">
        <v>-25</v>
      </c>
      <c r="J232" s="98" t="s">
        <v>39</v>
      </c>
    </row>
    <row r="233" spans="1:10">
      <c r="B233" s="22" t="s">
        <v>119</v>
      </c>
      <c r="C233" s="64">
        <v>-1095</v>
      </c>
      <c r="D233" s="64">
        <v>-374</v>
      </c>
      <c r="E233" s="64">
        <v>-324</v>
      </c>
      <c r="F233" s="64">
        <v>-396</v>
      </c>
      <c r="G233" s="64" t="s">
        <v>38</v>
      </c>
      <c r="H233" s="64">
        <v>-1070</v>
      </c>
      <c r="I233" s="64">
        <v>-25</v>
      </c>
      <c r="J233" s="98" t="s">
        <v>39</v>
      </c>
    </row>
    <row r="234" spans="1:10">
      <c r="B234" s="20" t="s">
        <v>72</v>
      </c>
      <c r="C234" s="67" t="s">
        <v>37</v>
      </c>
      <c r="D234" s="67" t="s">
        <v>37</v>
      </c>
      <c r="E234" s="67" t="s">
        <v>37</v>
      </c>
      <c r="F234" s="67" t="s">
        <v>37</v>
      </c>
      <c r="G234" s="67" t="s">
        <v>38</v>
      </c>
      <c r="H234" s="67" t="s">
        <v>37</v>
      </c>
      <c r="I234" s="67" t="s">
        <v>37</v>
      </c>
      <c r="J234" s="94" t="s">
        <v>39</v>
      </c>
    </row>
    <row r="235" spans="1:10">
      <c r="B235" s="20" t="s">
        <v>120</v>
      </c>
      <c r="C235" s="70">
        <v>-0.22070000000000001</v>
      </c>
      <c r="D235" s="70">
        <v>-0.2109</v>
      </c>
      <c r="E235" s="70">
        <v>-0.2054</v>
      </c>
      <c r="F235" s="70">
        <v>-0.27260000000000001</v>
      </c>
      <c r="G235" s="70" t="s">
        <v>38</v>
      </c>
      <c r="H235" s="70">
        <v>-0.1719</v>
      </c>
      <c r="I235" s="70">
        <v>-4.880000000000001E-2</v>
      </c>
      <c r="J235" s="94" t="s">
        <v>39</v>
      </c>
    </row>
    <row r="237" spans="1:10">
      <c r="J237" s="114" t="s">
        <v>135</v>
      </c>
    </row>
    <row r="239" spans="1:10" ht="13.5" customHeight="1">
      <c r="A239" s="110" t="s">
        <v>48</v>
      </c>
      <c r="B239" s="85"/>
      <c r="C239" s="16" t="s">
        <v>193</v>
      </c>
      <c r="D239" s="138"/>
      <c r="E239" s="138"/>
      <c r="F239" s="138"/>
      <c r="G239" s="139"/>
      <c r="H239" s="8" t="s">
        <v>170</v>
      </c>
      <c r="I239" s="143" t="s">
        <v>171</v>
      </c>
      <c r="J239" s="145"/>
    </row>
    <row r="240" spans="1:10" ht="24">
      <c r="B240" s="86"/>
      <c r="C240" s="14" t="s">
        <v>172</v>
      </c>
      <c r="D240" s="12" t="s">
        <v>173</v>
      </c>
      <c r="E240" s="9" t="s">
        <v>6</v>
      </c>
      <c r="F240" s="9" t="s">
        <v>5</v>
      </c>
      <c r="G240" s="9" t="s">
        <v>4</v>
      </c>
      <c r="H240" s="9" t="str">
        <f>$H$52</f>
        <v>FY2020.12　3Q累計</v>
      </c>
      <c r="I240" s="9" t="s">
        <v>168</v>
      </c>
      <c r="J240" s="97" t="s">
        <v>169</v>
      </c>
    </row>
    <row r="241" spans="1:10">
      <c r="A241" s="21"/>
      <c r="B241" s="87" t="s">
        <v>81</v>
      </c>
      <c r="C241" s="62">
        <v>7411</v>
      </c>
      <c r="D241" s="63">
        <v>2518</v>
      </c>
      <c r="E241" s="64">
        <v>3022</v>
      </c>
      <c r="F241" s="64">
        <v>1870</v>
      </c>
      <c r="G241" s="64" t="s">
        <v>38</v>
      </c>
      <c r="H241" s="64">
        <v>10370</v>
      </c>
      <c r="I241" s="64">
        <v>-2958</v>
      </c>
      <c r="J241" s="98">
        <v>-0.28499999999999998</v>
      </c>
    </row>
    <row r="242" spans="1:10">
      <c r="B242" s="30" t="s">
        <v>82</v>
      </c>
      <c r="C242" s="65">
        <v>7012</v>
      </c>
      <c r="D242" s="65">
        <v>2366</v>
      </c>
      <c r="E242" s="65">
        <v>2907</v>
      </c>
      <c r="F242" s="65">
        <v>1738</v>
      </c>
      <c r="G242" s="65" t="s">
        <v>38</v>
      </c>
      <c r="H242" s="65">
        <v>9436</v>
      </c>
      <c r="I242" s="65">
        <v>-2423</v>
      </c>
      <c r="J242" s="99">
        <v>-0.25700000000000001</v>
      </c>
    </row>
    <row r="243" spans="1:10" ht="12" customHeight="1">
      <c r="B243" s="26" t="s">
        <v>83</v>
      </c>
      <c r="C243" s="66">
        <v>7012</v>
      </c>
      <c r="D243" s="67">
        <v>2366</v>
      </c>
      <c r="E243" s="67">
        <v>2907</v>
      </c>
      <c r="F243" s="67">
        <v>1738</v>
      </c>
      <c r="G243" s="67" t="s">
        <v>38</v>
      </c>
      <c r="H243" s="67">
        <v>9436</v>
      </c>
      <c r="I243" s="67">
        <v>-2423</v>
      </c>
      <c r="J243" s="94">
        <v>-0.25700000000000001</v>
      </c>
    </row>
    <row r="244" spans="1:10">
      <c r="B244" s="27" t="s">
        <v>84</v>
      </c>
      <c r="C244" s="67" t="s">
        <v>37</v>
      </c>
      <c r="D244" s="67" t="s">
        <v>37</v>
      </c>
      <c r="E244" s="67" t="s">
        <v>37</v>
      </c>
      <c r="F244" s="67" t="s">
        <v>37</v>
      </c>
      <c r="G244" s="67" t="s">
        <v>38</v>
      </c>
      <c r="H244" s="67" t="s">
        <v>37</v>
      </c>
      <c r="I244" s="67" t="s">
        <v>37</v>
      </c>
      <c r="J244" s="94" t="s">
        <v>39</v>
      </c>
    </row>
    <row r="245" spans="1:10">
      <c r="A245" s="7"/>
      <c r="B245" s="27" t="s">
        <v>89</v>
      </c>
      <c r="C245" s="67" t="s">
        <v>37</v>
      </c>
      <c r="D245" s="67" t="s">
        <v>37</v>
      </c>
      <c r="E245" s="67" t="s">
        <v>37</v>
      </c>
      <c r="F245" s="67" t="s">
        <v>37</v>
      </c>
      <c r="G245" s="67" t="s">
        <v>38</v>
      </c>
      <c r="H245" s="67" t="s">
        <v>37</v>
      </c>
      <c r="I245" s="67" t="s">
        <v>37</v>
      </c>
      <c r="J245" s="94" t="s">
        <v>39</v>
      </c>
    </row>
    <row r="246" spans="1:10" s="7" customFormat="1">
      <c r="A246" s="110"/>
      <c r="B246" s="27" t="s">
        <v>85</v>
      </c>
      <c r="C246" s="67" t="s">
        <v>37</v>
      </c>
      <c r="D246" s="67" t="s">
        <v>37</v>
      </c>
      <c r="E246" s="67" t="s">
        <v>37</v>
      </c>
      <c r="F246" s="67" t="s">
        <v>37</v>
      </c>
      <c r="G246" s="67" t="s">
        <v>38</v>
      </c>
      <c r="H246" s="67" t="s">
        <v>37</v>
      </c>
      <c r="I246" s="67" t="s">
        <v>37</v>
      </c>
      <c r="J246" s="94" t="s">
        <v>39</v>
      </c>
    </row>
    <row r="247" spans="1:10">
      <c r="B247" s="30" t="s">
        <v>86</v>
      </c>
      <c r="C247" s="65">
        <v>398</v>
      </c>
      <c r="D247" s="65">
        <v>152</v>
      </c>
      <c r="E247" s="65">
        <v>114</v>
      </c>
      <c r="F247" s="65">
        <v>131</v>
      </c>
      <c r="G247" s="65" t="s">
        <v>38</v>
      </c>
      <c r="H247" s="65">
        <v>933</v>
      </c>
      <c r="I247" s="65">
        <v>-534</v>
      </c>
      <c r="J247" s="99">
        <v>-0.57299999999999995</v>
      </c>
    </row>
    <row r="248" spans="1:10" s="7" customFormat="1">
      <c r="A248" s="110"/>
      <c r="B248" s="27" t="s">
        <v>87</v>
      </c>
      <c r="C248" s="67">
        <v>0</v>
      </c>
      <c r="D248" s="67">
        <v>0</v>
      </c>
      <c r="E248" s="67">
        <v>0</v>
      </c>
      <c r="F248" s="67">
        <v>0</v>
      </c>
      <c r="G248" s="67" t="s">
        <v>38</v>
      </c>
      <c r="H248" s="67">
        <v>0</v>
      </c>
      <c r="I248" s="67">
        <v>0</v>
      </c>
      <c r="J248" s="94">
        <v>0.41699999999999998</v>
      </c>
    </row>
    <row r="249" spans="1:10">
      <c r="B249" s="27" t="s">
        <v>88</v>
      </c>
      <c r="C249" s="67" t="s">
        <v>37</v>
      </c>
      <c r="D249" s="67" t="s">
        <v>37</v>
      </c>
      <c r="E249" s="67" t="s">
        <v>37</v>
      </c>
      <c r="F249" s="67" t="s">
        <v>37</v>
      </c>
      <c r="G249" s="67" t="s">
        <v>38</v>
      </c>
      <c r="H249" s="67" t="s">
        <v>37</v>
      </c>
      <c r="I249" s="67" t="s">
        <v>37</v>
      </c>
      <c r="J249" s="94" t="s">
        <v>39</v>
      </c>
    </row>
    <row r="250" spans="1:10">
      <c r="A250" s="7"/>
      <c r="B250" s="27" t="s">
        <v>90</v>
      </c>
      <c r="C250" s="67" t="s">
        <v>37</v>
      </c>
      <c r="D250" s="67" t="s">
        <v>37</v>
      </c>
      <c r="E250" s="67" t="s">
        <v>37</v>
      </c>
      <c r="F250" s="67" t="s">
        <v>37</v>
      </c>
      <c r="G250" s="67" t="s">
        <v>38</v>
      </c>
      <c r="H250" s="67" t="s">
        <v>37</v>
      </c>
      <c r="I250" s="67" t="s">
        <v>37</v>
      </c>
      <c r="J250" s="94" t="s">
        <v>39</v>
      </c>
    </row>
    <row r="251" spans="1:10" s="7" customFormat="1">
      <c r="A251" s="110"/>
      <c r="B251" s="27" t="s">
        <v>91</v>
      </c>
      <c r="C251" s="67" t="s">
        <v>37</v>
      </c>
      <c r="D251" s="67" t="s">
        <v>37</v>
      </c>
      <c r="E251" s="67" t="s">
        <v>37</v>
      </c>
      <c r="F251" s="67" t="s">
        <v>37</v>
      </c>
      <c r="G251" s="67" t="s">
        <v>38</v>
      </c>
      <c r="H251" s="67" t="s">
        <v>37</v>
      </c>
      <c r="I251" s="67" t="s">
        <v>37</v>
      </c>
      <c r="J251" s="94" t="s">
        <v>39</v>
      </c>
    </row>
    <row r="252" spans="1:10" s="7" customFormat="1">
      <c r="A252" s="110"/>
      <c r="B252" s="27" t="s">
        <v>129</v>
      </c>
      <c r="C252" s="67" t="s">
        <v>37</v>
      </c>
      <c r="D252" s="67" t="s">
        <v>37</v>
      </c>
      <c r="E252" s="67" t="s">
        <v>37</v>
      </c>
      <c r="F252" s="67" t="s">
        <v>37</v>
      </c>
      <c r="G252" s="67" t="s">
        <v>38</v>
      </c>
      <c r="H252" s="67" t="s">
        <v>37</v>
      </c>
      <c r="I252" s="67" t="s">
        <v>37</v>
      </c>
      <c r="J252" s="94" t="s">
        <v>39</v>
      </c>
    </row>
    <row r="253" spans="1:10">
      <c r="A253" s="7"/>
      <c r="B253" s="27" t="s">
        <v>92</v>
      </c>
      <c r="C253" s="67">
        <v>398</v>
      </c>
      <c r="D253" s="67">
        <v>152</v>
      </c>
      <c r="E253" s="67">
        <v>114</v>
      </c>
      <c r="F253" s="67">
        <v>131</v>
      </c>
      <c r="G253" s="67" t="s">
        <v>38</v>
      </c>
      <c r="H253" s="67">
        <v>933</v>
      </c>
      <c r="I253" s="67">
        <v>-535</v>
      </c>
      <c r="J253" s="94">
        <v>-0.57299999999999995</v>
      </c>
    </row>
    <row r="254" spans="1:10">
      <c r="B254" s="24" t="s">
        <v>93</v>
      </c>
      <c r="C254" s="68">
        <v>6399</v>
      </c>
      <c r="D254" s="68">
        <v>2198</v>
      </c>
      <c r="E254" s="68">
        <v>2293</v>
      </c>
      <c r="F254" s="68">
        <v>1907</v>
      </c>
      <c r="G254" s="68" t="s">
        <v>38</v>
      </c>
      <c r="H254" s="68">
        <v>8054</v>
      </c>
      <c r="I254" s="68">
        <v>-1654</v>
      </c>
      <c r="J254" s="100">
        <v>-0.20499999999999999</v>
      </c>
    </row>
    <row r="255" spans="1:10">
      <c r="B255" s="30" t="s">
        <v>94</v>
      </c>
      <c r="C255" s="65">
        <v>22</v>
      </c>
      <c r="D255" s="65">
        <v>22</v>
      </c>
      <c r="E255" s="65" t="s">
        <v>37</v>
      </c>
      <c r="F255" s="65" t="s">
        <v>37</v>
      </c>
      <c r="G255" s="65" t="s">
        <v>38</v>
      </c>
      <c r="H255" s="65">
        <v>215</v>
      </c>
      <c r="I255" s="65">
        <v>-193</v>
      </c>
      <c r="J255" s="99">
        <v>-0.89800000000000002</v>
      </c>
    </row>
    <row r="256" spans="1:10">
      <c r="A256" s="7"/>
      <c r="B256" s="27" t="s">
        <v>95</v>
      </c>
      <c r="C256" s="67" t="s">
        <v>37</v>
      </c>
      <c r="D256" s="67" t="s">
        <v>37</v>
      </c>
      <c r="E256" s="67" t="s">
        <v>37</v>
      </c>
      <c r="F256" s="67" t="s">
        <v>37</v>
      </c>
      <c r="G256" s="67" t="s">
        <v>38</v>
      </c>
      <c r="H256" s="67" t="s">
        <v>37</v>
      </c>
      <c r="I256" s="67" t="s">
        <v>37</v>
      </c>
      <c r="J256" s="94" t="s">
        <v>39</v>
      </c>
    </row>
    <row r="257" spans="1:10">
      <c r="B257" s="27" t="s">
        <v>96</v>
      </c>
      <c r="C257" s="67">
        <v>22</v>
      </c>
      <c r="D257" s="67">
        <v>22</v>
      </c>
      <c r="E257" s="67" t="s">
        <v>37</v>
      </c>
      <c r="F257" s="67" t="s">
        <v>37</v>
      </c>
      <c r="G257" s="67" t="s">
        <v>38</v>
      </c>
      <c r="H257" s="67">
        <v>215</v>
      </c>
      <c r="I257" s="67">
        <v>-193</v>
      </c>
      <c r="J257" s="94">
        <v>-0.89800000000000002</v>
      </c>
    </row>
    <row r="258" spans="1:10">
      <c r="A258" s="7"/>
      <c r="B258" s="27" t="s">
        <v>97</v>
      </c>
      <c r="C258" s="67" t="s">
        <v>37</v>
      </c>
      <c r="D258" s="67" t="s">
        <v>37</v>
      </c>
      <c r="E258" s="67" t="s">
        <v>37</v>
      </c>
      <c r="F258" s="67" t="s">
        <v>37</v>
      </c>
      <c r="G258" s="67" t="s">
        <v>38</v>
      </c>
      <c r="H258" s="67" t="s">
        <v>37</v>
      </c>
      <c r="I258" s="67" t="s">
        <v>37</v>
      </c>
      <c r="J258" s="94" t="s">
        <v>39</v>
      </c>
    </row>
    <row r="259" spans="1:10">
      <c r="B259" s="27" t="s">
        <v>98</v>
      </c>
      <c r="C259" s="67" t="s">
        <v>37</v>
      </c>
      <c r="D259" s="67" t="s">
        <v>37</v>
      </c>
      <c r="E259" s="67" t="s">
        <v>37</v>
      </c>
      <c r="F259" s="67" t="s">
        <v>37</v>
      </c>
      <c r="G259" s="67" t="s">
        <v>38</v>
      </c>
      <c r="H259" s="67" t="s">
        <v>37</v>
      </c>
      <c r="I259" s="67" t="s">
        <v>37</v>
      </c>
      <c r="J259" s="94" t="s">
        <v>39</v>
      </c>
    </row>
    <row r="260" spans="1:10">
      <c r="B260" s="30" t="s">
        <v>99</v>
      </c>
      <c r="C260" s="65">
        <v>6377</v>
      </c>
      <c r="D260" s="65">
        <v>2176</v>
      </c>
      <c r="E260" s="65">
        <v>2293</v>
      </c>
      <c r="F260" s="65">
        <v>1907</v>
      </c>
      <c r="G260" s="65" t="s">
        <v>38</v>
      </c>
      <c r="H260" s="65">
        <v>7838</v>
      </c>
      <c r="I260" s="65">
        <v>-1460</v>
      </c>
      <c r="J260" s="99">
        <v>-0.186</v>
      </c>
    </row>
    <row r="261" spans="1:10" s="7" customFormat="1">
      <c r="A261" s="21"/>
      <c r="B261" s="27" t="s">
        <v>100</v>
      </c>
      <c r="C261" s="67" t="s">
        <v>37</v>
      </c>
      <c r="D261" s="67" t="s">
        <v>37</v>
      </c>
      <c r="E261" s="67" t="s">
        <v>37</v>
      </c>
      <c r="F261" s="67" t="s">
        <v>37</v>
      </c>
      <c r="G261" s="67" t="s">
        <v>38</v>
      </c>
      <c r="H261" s="67" t="s">
        <v>37</v>
      </c>
      <c r="I261" s="67" t="s">
        <v>37</v>
      </c>
      <c r="J261" s="94" t="s">
        <v>39</v>
      </c>
    </row>
    <row r="262" spans="1:10">
      <c r="B262" s="27" t="s">
        <v>35</v>
      </c>
      <c r="C262" s="67">
        <v>5049</v>
      </c>
      <c r="D262" s="67">
        <v>2156</v>
      </c>
      <c r="E262" s="67">
        <v>2164</v>
      </c>
      <c r="F262" s="67">
        <v>728</v>
      </c>
      <c r="G262" s="67" t="s">
        <v>38</v>
      </c>
      <c r="H262" s="67">
        <v>7513</v>
      </c>
      <c r="I262" s="67">
        <v>-2464</v>
      </c>
      <c r="J262" s="94">
        <v>-0.32800000000000001</v>
      </c>
    </row>
    <row r="263" spans="1:10">
      <c r="B263" s="27" t="s">
        <v>101</v>
      </c>
      <c r="C263" s="67" t="s">
        <v>37</v>
      </c>
      <c r="D263" s="67" t="s">
        <v>37</v>
      </c>
      <c r="E263" s="67" t="s">
        <v>37</v>
      </c>
      <c r="F263" s="67" t="s">
        <v>37</v>
      </c>
      <c r="G263" s="67" t="s">
        <v>38</v>
      </c>
      <c r="H263" s="67" t="s">
        <v>37</v>
      </c>
      <c r="I263" s="67" t="s">
        <v>37</v>
      </c>
      <c r="J263" s="94" t="s">
        <v>39</v>
      </c>
    </row>
    <row r="264" spans="1:10">
      <c r="B264" s="27" t="s">
        <v>102</v>
      </c>
      <c r="C264" s="67">
        <v>1328</v>
      </c>
      <c r="D264" s="67">
        <v>19</v>
      </c>
      <c r="E264" s="67">
        <v>129</v>
      </c>
      <c r="F264" s="67">
        <v>1179</v>
      </c>
      <c r="G264" s="67" t="s">
        <v>38</v>
      </c>
      <c r="H264" s="67">
        <v>324</v>
      </c>
      <c r="I264" s="67">
        <v>1003</v>
      </c>
      <c r="J264" s="94">
        <v>3.09</v>
      </c>
    </row>
    <row r="265" spans="1:10">
      <c r="B265" s="24" t="s">
        <v>103</v>
      </c>
      <c r="C265" s="68">
        <v>27814</v>
      </c>
      <c r="D265" s="68">
        <v>11070</v>
      </c>
      <c r="E265" s="68">
        <v>8043</v>
      </c>
      <c r="F265" s="68">
        <v>8701</v>
      </c>
      <c r="G265" s="68" t="s">
        <v>38</v>
      </c>
      <c r="H265" s="68">
        <v>17451</v>
      </c>
      <c r="I265" s="68">
        <v>10362</v>
      </c>
      <c r="J265" s="100">
        <v>0.59399999999999997</v>
      </c>
    </row>
    <row r="266" spans="1:10">
      <c r="B266" s="19" t="s">
        <v>104</v>
      </c>
      <c r="C266" s="67">
        <v>177</v>
      </c>
      <c r="D266" s="67">
        <v>83</v>
      </c>
      <c r="E266" s="67">
        <v>53</v>
      </c>
      <c r="F266" s="67">
        <v>39</v>
      </c>
      <c r="G266" s="67" t="s">
        <v>38</v>
      </c>
      <c r="H266" s="67">
        <v>255</v>
      </c>
      <c r="I266" s="67">
        <v>-78</v>
      </c>
      <c r="J266" s="94">
        <v>-0.30599999999999999</v>
      </c>
    </row>
    <row r="267" spans="1:10">
      <c r="B267" s="19" t="s">
        <v>105</v>
      </c>
      <c r="C267" s="67">
        <v>80</v>
      </c>
      <c r="D267" s="67">
        <v>26</v>
      </c>
      <c r="E267" s="67">
        <v>26</v>
      </c>
      <c r="F267" s="67">
        <v>26</v>
      </c>
      <c r="G267" s="67" t="s">
        <v>38</v>
      </c>
      <c r="H267" s="67">
        <v>194</v>
      </c>
      <c r="I267" s="67">
        <v>-114</v>
      </c>
      <c r="J267" s="94">
        <v>-0.58799999999999997</v>
      </c>
    </row>
    <row r="268" spans="1:10">
      <c r="A268" s="21"/>
      <c r="B268" s="19" t="s">
        <v>106</v>
      </c>
      <c r="C268" s="67">
        <v>27557</v>
      </c>
      <c r="D268" s="67">
        <v>10960</v>
      </c>
      <c r="E268" s="67">
        <v>7962</v>
      </c>
      <c r="F268" s="67">
        <v>8634</v>
      </c>
      <c r="G268" s="67" t="s">
        <v>38</v>
      </c>
      <c r="H268" s="67">
        <v>17001</v>
      </c>
      <c r="I268" s="67">
        <v>10555</v>
      </c>
      <c r="J268" s="94">
        <v>0.621</v>
      </c>
    </row>
    <row r="269" spans="1:10">
      <c r="B269" s="24" t="s">
        <v>107</v>
      </c>
      <c r="C269" s="68">
        <v>98403</v>
      </c>
      <c r="D269" s="68">
        <v>48972</v>
      </c>
      <c r="E269" s="68">
        <v>34262</v>
      </c>
      <c r="F269" s="68">
        <v>15168</v>
      </c>
      <c r="G269" s="68" t="s">
        <v>38</v>
      </c>
      <c r="H269" s="68">
        <v>37</v>
      </c>
      <c r="I269" s="68">
        <v>98365</v>
      </c>
      <c r="J269" s="100" t="s">
        <v>39</v>
      </c>
    </row>
    <row r="270" spans="1:10">
      <c r="B270" s="24" t="s">
        <v>108</v>
      </c>
      <c r="C270" s="68" t="s">
        <v>37</v>
      </c>
      <c r="D270" s="68" t="s">
        <v>37</v>
      </c>
      <c r="E270" s="68" t="s">
        <v>37</v>
      </c>
      <c r="F270" s="68" t="s">
        <v>37</v>
      </c>
      <c r="G270" s="68" t="s">
        <v>38</v>
      </c>
      <c r="H270" s="68">
        <v>34</v>
      </c>
      <c r="I270" s="68">
        <v>-34</v>
      </c>
      <c r="J270" s="100">
        <v>-1</v>
      </c>
    </row>
    <row r="271" spans="1:10">
      <c r="B271" s="22" t="s">
        <v>109</v>
      </c>
      <c r="C271" s="64">
        <v>71601</v>
      </c>
      <c r="D271" s="64">
        <v>38222</v>
      </c>
      <c r="E271" s="64">
        <v>26947</v>
      </c>
      <c r="F271" s="64">
        <v>6430</v>
      </c>
      <c r="G271" s="64" t="s">
        <v>38</v>
      </c>
      <c r="H271" s="64">
        <v>-15132</v>
      </c>
      <c r="I271" s="64">
        <v>86733</v>
      </c>
      <c r="J271" s="98" t="s">
        <v>39</v>
      </c>
    </row>
    <row r="272" spans="1:10">
      <c r="B272" s="24" t="s">
        <v>110</v>
      </c>
      <c r="C272" s="68">
        <v>21725</v>
      </c>
      <c r="D272" s="68">
        <v>2541</v>
      </c>
      <c r="E272" s="68">
        <v>6661</v>
      </c>
      <c r="F272" s="68">
        <v>12522</v>
      </c>
      <c r="G272" s="68" t="s">
        <v>38</v>
      </c>
      <c r="H272" s="68">
        <v>7605</v>
      </c>
      <c r="I272" s="68">
        <v>14120</v>
      </c>
      <c r="J272" s="100">
        <v>1.857</v>
      </c>
    </row>
    <row r="273" spans="1:10">
      <c r="B273" s="24" t="s">
        <v>111</v>
      </c>
      <c r="C273" s="68">
        <v>19106</v>
      </c>
      <c r="D273" s="68">
        <v>1643</v>
      </c>
      <c r="E273" s="68">
        <v>6744</v>
      </c>
      <c r="F273" s="68">
        <v>10718</v>
      </c>
      <c r="G273" s="68" t="s">
        <v>38</v>
      </c>
      <c r="H273" s="68">
        <v>8346</v>
      </c>
      <c r="I273" s="68">
        <v>10760</v>
      </c>
      <c r="J273" s="100">
        <v>1.2889999999999999</v>
      </c>
    </row>
    <row r="274" spans="1:10">
      <c r="B274" s="24" t="s">
        <v>112</v>
      </c>
      <c r="C274" s="68" t="s">
        <v>37</v>
      </c>
      <c r="D274" s="68" t="s">
        <v>37</v>
      </c>
      <c r="E274" s="68" t="s">
        <v>37</v>
      </c>
      <c r="F274" s="68" t="s">
        <v>37</v>
      </c>
      <c r="G274" s="68" t="s">
        <v>38</v>
      </c>
      <c r="H274" s="68" t="s">
        <v>37</v>
      </c>
      <c r="I274" s="68" t="s">
        <v>37</v>
      </c>
      <c r="J274" s="100" t="s">
        <v>39</v>
      </c>
    </row>
    <row r="275" spans="1:10">
      <c r="B275" s="24" t="s">
        <v>113</v>
      </c>
      <c r="C275" s="68" t="s">
        <v>37</v>
      </c>
      <c r="D275" s="68" t="s">
        <v>37</v>
      </c>
      <c r="E275" s="68" t="s">
        <v>37</v>
      </c>
      <c r="F275" s="68" t="s">
        <v>37</v>
      </c>
      <c r="G275" s="68" t="s">
        <v>38</v>
      </c>
      <c r="H275" s="68" t="s">
        <v>37</v>
      </c>
      <c r="I275" s="68" t="s">
        <v>37</v>
      </c>
      <c r="J275" s="100" t="s">
        <v>39</v>
      </c>
    </row>
    <row r="276" spans="1:10">
      <c r="B276" s="22" t="s">
        <v>114</v>
      </c>
      <c r="C276" s="64">
        <v>74219</v>
      </c>
      <c r="D276" s="64">
        <v>39120</v>
      </c>
      <c r="E276" s="64">
        <v>26865</v>
      </c>
      <c r="F276" s="64">
        <v>8234</v>
      </c>
      <c r="G276" s="64" t="s">
        <v>38</v>
      </c>
      <c r="H276" s="64">
        <v>-15872</v>
      </c>
      <c r="I276" s="64">
        <v>90092</v>
      </c>
      <c r="J276" s="98" t="s">
        <v>39</v>
      </c>
    </row>
    <row r="277" spans="1:10">
      <c r="B277" s="19" t="s">
        <v>115</v>
      </c>
      <c r="C277" s="67">
        <v>418</v>
      </c>
      <c r="D277" s="67">
        <v>282</v>
      </c>
      <c r="E277" s="67">
        <v>71</v>
      </c>
      <c r="F277" s="67">
        <v>64</v>
      </c>
      <c r="G277" s="67" t="s">
        <v>38</v>
      </c>
      <c r="H277" s="67">
        <v>83</v>
      </c>
      <c r="I277" s="67">
        <v>334</v>
      </c>
      <c r="J277" s="94">
        <v>4.008</v>
      </c>
    </row>
    <row r="278" spans="1:10">
      <c r="B278" s="22" t="s">
        <v>116</v>
      </c>
      <c r="C278" s="64">
        <v>73801</v>
      </c>
      <c r="D278" s="64">
        <v>38838</v>
      </c>
      <c r="E278" s="64">
        <v>26793</v>
      </c>
      <c r="F278" s="64">
        <v>8169</v>
      </c>
      <c r="G278" s="64" t="s">
        <v>38</v>
      </c>
      <c r="H278" s="64">
        <v>-15956</v>
      </c>
      <c r="I278" s="64">
        <v>89757</v>
      </c>
      <c r="J278" s="98" t="s">
        <v>39</v>
      </c>
    </row>
    <row r="279" spans="1:10">
      <c r="B279" s="20" t="s">
        <v>117</v>
      </c>
      <c r="C279" s="67" t="s">
        <v>37</v>
      </c>
      <c r="D279" s="67" t="s">
        <v>37</v>
      </c>
      <c r="E279" s="67" t="s">
        <v>37</v>
      </c>
      <c r="F279" s="67" t="s">
        <v>37</v>
      </c>
      <c r="G279" s="67" t="s">
        <v>38</v>
      </c>
      <c r="H279" s="67" t="s">
        <v>37</v>
      </c>
      <c r="I279" s="67" t="s">
        <v>37</v>
      </c>
      <c r="J279" s="94" t="s">
        <v>39</v>
      </c>
    </row>
    <row r="280" spans="1:10">
      <c r="B280" s="22" t="s">
        <v>118</v>
      </c>
      <c r="C280" s="64">
        <v>73801</v>
      </c>
      <c r="D280" s="64">
        <v>38838</v>
      </c>
      <c r="E280" s="64">
        <v>26793</v>
      </c>
      <c r="F280" s="64">
        <v>8169</v>
      </c>
      <c r="G280" s="64" t="s">
        <v>38</v>
      </c>
      <c r="H280" s="64">
        <v>-15956</v>
      </c>
      <c r="I280" s="64">
        <v>89757</v>
      </c>
      <c r="J280" s="98" t="s">
        <v>39</v>
      </c>
    </row>
    <row r="281" spans="1:10">
      <c r="B281" s="22" t="s">
        <v>119</v>
      </c>
      <c r="C281" s="64">
        <v>73801</v>
      </c>
      <c r="D281" s="64">
        <v>38838</v>
      </c>
      <c r="E281" s="64">
        <v>26793</v>
      </c>
      <c r="F281" s="64">
        <v>8169</v>
      </c>
      <c r="G281" s="64" t="s">
        <v>38</v>
      </c>
      <c r="H281" s="64">
        <v>-15956</v>
      </c>
      <c r="I281" s="64">
        <v>89757</v>
      </c>
      <c r="J281" s="98" t="s">
        <v>39</v>
      </c>
    </row>
    <row r="282" spans="1:10">
      <c r="B282" s="20" t="s">
        <v>72</v>
      </c>
      <c r="C282" s="67" t="s">
        <v>37</v>
      </c>
      <c r="D282" s="67" t="s">
        <v>37</v>
      </c>
      <c r="E282" s="67" t="s">
        <v>37</v>
      </c>
      <c r="F282" s="67" t="s">
        <v>37</v>
      </c>
      <c r="G282" s="67" t="s">
        <v>38</v>
      </c>
      <c r="H282" s="67" t="s">
        <v>37</v>
      </c>
      <c r="I282" s="67" t="s">
        <v>37</v>
      </c>
      <c r="J282" s="94" t="s">
        <v>39</v>
      </c>
    </row>
    <row r="283" spans="1:10">
      <c r="B283" s="20" t="s">
        <v>120</v>
      </c>
      <c r="C283" s="70">
        <v>0.57589999999999997</v>
      </c>
      <c r="D283" s="70">
        <v>0.97729999999999995</v>
      </c>
      <c r="E283" s="70">
        <v>0.60470000000000002</v>
      </c>
      <c r="F283" s="70">
        <v>0.17280000000000001</v>
      </c>
      <c r="G283" s="70" t="s">
        <v>38</v>
      </c>
      <c r="H283" s="70">
        <v>-0.1321</v>
      </c>
      <c r="I283" s="70">
        <v>0.70799999999999996</v>
      </c>
      <c r="J283" s="94" t="s">
        <v>39</v>
      </c>
    </row>
    <row r="285" spans="1:10">
      <c r="J285" s="114" t="s">
        <v>154</v>
      </c>
    </row>
    <row r="287" spans="1:10" ht="13.5" customHeight="1">
      <c r="A287" s="2" t="s">
        <v>153</v>
      </c>
      <c r="B287" s="85"/>
      <c r="C287" s="16" t="s">
        <v>193</v>
      </c>
      <c r="D287" s="138"/>
      <c r="E287" s="138"/>
      <c r="F287" s="138"/>
      <c r="G287" s="139"/>
      <c r="H287" s="8" t="s">
        <v>170</v>
      </c>
      <c r="I287" s="143" t="s">
        <v>171</v>
      </c>
      <c r="J287" s="145"/>
    </row>
    <row r="288" spans="1:10" ht="24">
      <c r="B288" s="86"/>
      <c r="C288" s="14" t="s">
        <v>172</v>
      </c>
      <c r="D288" s="12" t="s">
        <v>173</v>
      </c>
      <c r="E288" s="9" t="s">
        <v>6</v>
      </c>
      <c r="F288" s="9" t="s">
        <v>5</v>
      </c>
      <c r="G288" s="9" t="s">
        <v>4</v>
      </c>
      <c r="H288" s="9" t="str">
        <f>$H$52</f>
        <v>FY2020.12　3Q累計</v>
      </c>
      <c r="I288" s="9" t="s">
        <v>168</v>
      </c>
      <c r="J288" s="97" t="s">
        <v>169</v>
      </c>
    </row>
    <row r="289" spans="1:10">
      <c r="A289" s="21"/>
      <c r="B289" s="87" t="s">
        <v>81</v>
      </c>
      <c r="C289" s="62">
        <v>50348</v>
      </c>
      <c r="D289" s="63">
        <v>15790</v>
      </c>
      <c r="E289" s="64">
        <v>16740</v>
      </c>
      <c r="F289" s="64">
        <v>17817</v>
      </c>
      <c r="G289" s="64" t="s">
        <v>38</v>
      </c>
      <c r="H289" s="64">
        <v>35356</v>
      </c>
      <c r="I289" s="64">
        <v>14991</v>
      </c>
      <c r="J289" s="98">
        <v>0.42399999999999999</v>
      </c>
    </row>
    <row r="290" spans="1:10">
      <c r="B290" s="30" t="s">
        <v>82</v>
      </c>
      <c r="C290" s="65">
        <v>45479</v>
      </c>
      <c r="D290" s="65">
        <v>14142</v>
      </c>
      <c r="E290" s="65">
        <v>15244</v>
      </c>
      <c r="F290" s="65">
        <v>16092</v>
      </c>
      <c r="G290" s="65" t="s">
        <v>38</v>
      </c>
      <c r="H290" s="65">
        <v>30801</v>
      </c>
      <c r="I290" s="65">
        <v>14677</v>
      </c>
      <c r="J290" s="99">
        <v>0.47699999999999998</v>
      </c>
    </row>
    <row r="291" spans="1:10" ht="12" customHeight="1">
      <c r="B291" s="26" t="s">
        <v>83</v>
      </c>
      <c r="C291" s="66">
        <v>45477</v>
      </c>
      <c r="D291" s="67">
        <v>14140</v>
      </c>
      <c r="E291" s="67">
        <v>15244</v>
      </c>
      <c r="F291" s="67">
        <v>16092</v>
      </c>
      <c r="G291" s="67" t="s">
        <v>38</v>
      </c>
      <c r="H291" s="67">
        <v>30799</v>
      </c>
      <c r="I291" s="67">
        <v>14677</v>
      </c>
      <c r="J291" s="94">
        <v>0.47699999999999998</v>
      </c>
    </row>
    <row r="292" spans="1:10">
      <c r="B292" s="27" t="s">
        <v>84</v>
      </c>
      <c r="C292" s="67" t="s">
        <v>37</v>
      </c>
      <c r="D292" s="67" t="s">
        <v>37</v>
      </c>
      <c r="E292" s="67" t="s">
        <v>37</v>
      </c>
      <c r="F292" s="67" t="s">
        <v>37</v>
      </c>
      <c r="G292" s="67" t="s">
        <v>38</v>
      </c>
      <c r="H292" s="67" t="s">
        <v>37</v>
      </c>
      <c r="I292" s="67" t="s">
        <v>37</v>
      </c>
      <c r="J292" s="94" t="s">
        <v>39</v>
      </c>
    </row>
    <row r="293" spans="1:10">
      <c r="A293" s="7"/>
      <c r="B293" s="27" t="s">
        <v>89</v>
      </c>
      <c r="C293" s="67">
        <v>2</v>
      </c>
      <c r="D293" s="67">
        <v>2</v>
      </c>
      <c r="E293" s="67" t="s">
        <v>37</v>
      </c>
      <c r="F293" s="67">
        <v>0</v>
      </c>
      <c r="G293" s="67" t="s">
        <v>38</v>
      </c>
      <c r="H293" s="67">
        <v>2</v>
      </c>
      <c r="I293" s="67">
        <v>0</v>
      </c>
      <c r="J293" s="94">
        <v>0.115</v>
      </c>
    </row>
    <row r="294" spans="1:10" s="7" customFormat="1">
      <c r="A294" s="110"/>
      <c r="B294" s="27" t="s">
        <v>85</v>
      </c>
      <c r="C294" s="67" t="s">
        <v>37</v>
      </c>
      <c r="D294" s="67" t="s">
        <v>37</v>
      </c>
      <c r="E294" s="67" t="s">
        <v>37</v>
      </c>
      <c r="F294" s="67" t="s">
        <v>37</v>
      </c>
      <c r="G294" s="67" t="s">
        <v>38</v>
      </c>
      <c r="H294" s="67" t="s">
        <v>37</v>
      </c>
      <c r="I294" s="67" t="s">
        <v>37</v>
      </c>
      <c r="J294" s="94" t="s">
        <v>39</v>
      </c>
    </row>
    <row r="295" spans="1:10">
      <c r="B295" s="30" t="s">
        <v>86</v>
      </c>
      <c r="C295" s="65">
        <v>4868</v>
      </c>
      <c r="D295" s="65">
        <v>1648</v>
      </c>
      <c r="E295" s="65">
        <v>1495</v>
      </c>
      <c r="F295" s="65">
        <v>1724</v>
      </c>
      <c r="G295" s="65" t="s">
        <v>38</v>
      </c>
      <c r="H295" s="65">
        <v>4555</v>
      </c>
      <c r="I295" s="65">
        <v>313</v>
      </c>
      <c r="J295" s="99">
        <v>6.9000000000000006E-2</v>
      </c>
    </row>
    <row r="296" spans="1:10" s="7" customFormat="1">
      <c r="A296" s="110"/>
      <c r="B296" s="27" t="s">
        <v>87</v>
      </c>
      <c r="C296" s="67" t="s">
        <v>37</v>
      </c>
      <c r="D296" s="67" t="s">
        <v>37</v>
      </c>
      <c r="E296" s="67" t="s">
        <v>37</v>
      </c>
      <c r="F296" s="67" t="s">
        <v>37</v>
      </c>
      <c r="G296" s="67" t="s">
        <v>38</v>
      </c>
      <c r="H296" s="67" t="s">
        <v>37</v>
      </c>
      <c r="I296" s="67" t="s">
        <v>37</v>
      </c>
      <c r="J296" s="94" t="s">
        <v>39</v>
      </c>
    </row>
    <row r="297" spans="1:10">
      <c r="B297" s="27" t="s">
        <v>88</v>
      </c>
      <c r="C297" s="67" t="s">
        <v>37</v>
      </c>
      <c r="D297" s="67" t="s">
        <v>37</v>
      </c>
      <c r="E297" s="67" t="s">
        <v>37</v>
      </c>
      <c r="F297" s="67" t="s">
        <v>37</v>
      </c>
      <c r="G297" s="67" t="s">
        <v>38</v>
      </c>
      <c r="H297" s="67" t="s">
        <v>37</v>
      </c>
      <c r="I297" s="67" t="s">
        <v>37</v>
      </c>
      <c r="J297" s="94" t="s">
        <v>39</v>
      </c>
    </row>
    <row r="298" spans="1:10">
      <c r="A298" s="7"/>
      <c r="B298" s="27" t="s">
        <v>90</v>
      </c>
      <c r="C298" s="67">
        <v>3793</v>
      </c>
      <c r="D298" s="67">
        <v>1207</v>
      </c>
      <c r="E298" s="67">
        <v>1237</v>
      </c>
      <c r="F298" s="67">
        <v>1347</v>
      </c>
      <c r="G298" s="67" t="s">
        <v>38</v>
      </c>
      <c r="H298" s="67">
        <v>3509</v>
      </c>
      <c r="I298" s="67">
        <v>283</v>
      </c>
      <c r="J298" s="94">
        <v>8.1000000000000003E-2</v>
      </c>
    </row>
    <row r="299" spans="1:10" s="7" customFormat="1">
      <c r="A299" s="110"/>
      <c r="B299" s="27" t="s">
        <v>91</v>
      </c>
      <c r="C299" s="67" t="s">
        <v>37</v>
      </c>
      <c r="D299" s="67" t="s">
        <v>37</v>
      </c>
      <c r="E299" s="67" t="s">
        <v>37</v>
      </c>
      <c r="F299" s="67" t="s">
        <v>37</v>
      </c>
      <c r="G299" s="67" t="s">
        <v>38</v>
      </c>
      <c r="H299" s="67" t="s">
        <v>37</v>
      </c>
      <c r="I299" s="67" t="s">
        <v>37</v>
      </c>
      <c r="J299" s="94" t="s">
        <v>39</v>
      </c>
    </row>
    <row r="300" spans="1:10" s="7" customFormat="1">
      <c r="A300" s="110"/>
      <c r="B300" s="27" t="s">
        <v>129</v>
      </c>
      <c r="C300" s="67" t="s">
        <v>37</v>
      </c>
      <c r="D300" s="67" t="s">
        <v>37</v>
      </c>
      <c r="E300" s="67" t="s">
        <v>37</v>
      </c>
      <c r="F300" s="67" t="s">
        <v>37</v>
      </c>
      <c r="G300" s="67" t="s">
        <v>38</v>
      </c>
      <c r="H300" s="67" t="s">
        <v>37</v>
      </c>
      <c r="I300" s="67" t="s">
        <v>37</v>
      </c>
      <c r="J300" s="94" t="s">
        <v>39</v>
      </c>
    </row>
    <row r="301" spans="1:10">
      <c r="A301" s="7"/>
      <c r="B301" s="27" t="s">
        <v>92</v>
      </c>
      <c r="C301" s="67">
        <v>1075</v>
      </c>
      <c r="D301" s="67">
        <v>440</v>
      </c>
      <c r="E301" s="67">
        <v>258</v>
      </c>
      <c r="F301" s="67">
        <v>376</v>
      </c>
      <c r="G301" s="67" t="s">
        <v>38</v>
      </c>
      <c r="H301" s="67">
        <v>1045</v>
      </c>
      <c r="I301" s="67">
        <v>29</v>
      </c>
      <c r="J301" s="94">
        <v>2.9000000000000001E-2</v>
      </c>
    </row>
    <row r="302" spans="1:10">
      <c r="B302" s="24" t="s">
        <v>93</v>
      </c>
      <c r="C302" s="68">
        <v>18258</v>
      </c>
      <c r="D302" s="68">
        <v>4630</v>
      </c>
      <c r="E302" s="68">
        <v>5776</v>
      </c>
      <c r="F302" s="68">
        <v>7851</v>
      </c>
      <c r="G302" s="68" t="s">
        <v>38</v>
      </c>
      <c r="H302" s="68">
        <v>8715</v>
      </c>
      <c r="I302" s="68">
        <v>9543</v>
      </c>
      <c r="J302" s="100">
        <v>1.095</v>
      </c>
    </row>
    <row r="303" spans="1:10">
      <c r="B303" s="30" t="s">
        <v>94</v>
      </c>
      <c r="C303" s="65">
        <v>16000</v>
      </c>
      <c r="D303" s="65">
        <v>4075</v>
      </c>
      <c r="E303" s="65">
        <v>5364</v>
      </c>
      <c r="F303" s="65">
        <v>6560</v>
      </c>
      <c r="G303" s="65" t="s">
        <v>38</v>
      </c>
      <c r="H303" s="65">
        <v>6458</v>
      </c>
      <c r="I303" s="65">
        <v>9542</v>
      </c>
      <c r="J303" s="99">
        <v>1.478</v>
      </c>
    </row>
    <row r="304" spans="1:10">
      <c r="A304" s="7"/>
      <c r="B304" s="27" t="s">
        <v>95</v>
      </c>
      <c r="C304" s="67">
        <v>16000</v>
      </c>
      <c r="D304" s="67">
        <v>4075</v>
      </c>
      <c r="E304" s="67">
        <v>5364</v>
      </c>
      <c r="F304" s="67">
        <v>6560</v>
      </c>
      <c r="G304" s="67" t="s">
        <v>38</v>
      </c>
      <c r="H304" s="67">
        <v>6458</v>
      </c>
      <c r="I304" s="67">
        <v>9542</v>
      </c>
      <c r="J304" s="94">
        <v>1.478</v>
      </c>
    </row>
    <row r="305" spans="1:10">
      <c r="B305" s="27" t="s">
        <v>96</v>
      </c>
      <c r="C305" s="67" t="s">
        <v>37</v>
      </c>
      <c r="D305" s="67" t="s">
        <v>37</v>
      </c>
      <c r="E305" s="67" t="s">
        <v>37</v>
      </c>
      <c r="F305" s="67" t="s">
        <v>37</v>
      </c>
      <c r="G305" s="67" t="s">
        <v>38</v>
      </c>
      <c r="H305" s="67" t="s">
        <v>37</v>
      </c>
      <c r="I305" s="67" t="s">
        <v>37</v>
      </c>
      <c r="J305" s="94" t="s">
        <v>39</v>
      </c>
    </row>
    <row r="306" spans="1:10">
      <c r="A306" s="7"/>
      <c r="B306" s="27" t="s">
        <v>97</v>
      </c>
      <c r="C306" s="67" t="s">
        <v>37</v>
      </c>
      <c r="D306" s="67" t="s">
        <v>37</v>
      </c>
      <c r="E306" s="67" t="s">
        <v>37</v>
      </c>
      <c r="F306" s="67" t="s">
        <v>37</v>
      </c>
      <c r="G306" s="67" t="s">
        <v>38</v>
      </c>
      <c r="H306" s="67" t="s">
        <v>37</v>
      </c>
      <c r="I306" s="67" t="s">
        <v>37</v>
      </c>
      <c r="J306" s="94" t="s">
        <v>39</v>
      </c>
    </row>
    <row r="307" spans="1:10">
      <c r="B307" s="27" t="s">
        <v>98</v>
      </c>
      <c r="C307" s="67" t="s">
        <v>37</v>
      </c>
      <c r="D307" s="67" t="s">
        <v>37</v>
      </c>
      <c r="E307" s="67" t="s">
        <v>37</v>
      </c>
      <c r="F307" s="67" t="s">
        <v>37</v>
      </c>
      <c r="G307" s="67" t="s">
        <v>38</v>
      </c>
      <c r="H307" s="67" t="s">
        <v>37</v>
      </c>
      <c r="I307" s="67" t="s">
        <v>37</v>
      </c>
      <c r="J307" s="94" t="s">
        <v>39</v>
      </c>
    </row>
    <row r="308" spans="1:10">
      <c r="B308" s="30" t="s">
        <v>99</v>
      </c>
      <c r="C308" s="65">
        <v>2257</v>
      </c>
      <c r="D308" s="65">
        <v>555</v>
      </c>
      <c r="E308" s="65">
        <v>411</v>
      </c>
      <c r="F308" s="65">
        <v>1290</v>
      </c>
      <c r="G308" s="65" t="s">
        <v>38</v>
      </c>
      <c r="H308" s="65">
        <v>2257</v>
      </c>
      <c r="I308" s="65">
        <v>0</v>
      </c>
      <c r="J308" s="99">
        <v>0</v>
      </c>
    </row>
    <row r="309" spans="1:10" s="7" customFormat="1">
      <c r="A309" s="21"/>
      <c r="B309" s="27" t="s">
        <v>100</v>
      </c>
      <c r="C309" s="67" t="s">
        <v>37</v>
      </c>
      <c r="D309" s="67" t="s">
        <v>37</v>
      </c>
      <c r="E309" s="67" t="s">
        <v>37</v>
      </c>
      <c r="F309" s="67" t="s">
        <v>37</v>
      </c>
      <c r="G309" s="67" t="s">
        <v>38</v>
      </c>
      <c r="H309" s="67" t="s">
        <v>37</v>
      </c>
      <c r="I309" s="67" t="s">
        <v>37</v>
      </c>
      <c r="J309" s="94" t="s">
        <v>39</v>
      </c>
    </row>
    <row r="310" spans="1:10">
      <c r="B310" s="27" t="s">
        <v>35</v>
      </c>
      <c r="C310" s="67">
        <v>1058</v>
      </c>
      <c r="D310" s="67">
        <v>135</v>
      </c>
      <c r="E310" s="67">
        <v>-41</v>
      </c>
      <c r="F310" s="67">
        <v>964</v>
      </c>
      <c r="G310" s="67" t="s">
        <v>38</v>
      </c>
      <c r="H310" s="67">
        <v>1270</v>
      </c>
      <c r="I310" s="67">
        <v>-211</v>
      </c>
      <c r="J310" s="94">
        <v>-0.16600000000000001</v>
      </c>
    </row>
    <row r="311" spans="1:10">
      <c r="B311" s="27" t="s">
        <v>101</v>
      </c>
      <c r="C311" s="67" t="s">
        <v>37</v>
      </c>
      <c r="D311" s="67" t="s">
        <v>37</v>
      </c>
      <c r="E311" s="67" t="s">
        <v>37</v>
      </c>
      <c r="F311" s="67" t="s">
        <v>37</v>
      </c>
      <c r="G311" s="67" t="s">
        <v>38</v>
      </c>
      <c r="H311" s="67" t="s">
        <v>37</v>
      </c>
      <c r="I311" s="67" t="s">
        <v>37</v>
      </c>
      <c r="J311" s="94" t="s">
        <v>39</v>
      </c>
    </row>
    <row r="312" spans="1:10">
      <c r="B312" s="27" t="s">
        <v>102</v>
      </c>
      <c r="C312" s="67">
        <v>1198</v>
      </c>
      <c r="D312" s="67">
        <v>419</v>
      </c>
      <c r="E312" s="67">
        <v>452</v>
      </c>
      <c r="F312" s="67">
        <v>326</v>
      </c>
      <c r="G312" s="67" t="s">
        <v>38</v>
      </c>
      <c r="H312" s="67">
        <v>986</v>
      </c>
      <c r="I312" s="67">
        <v>211</v>
      </c>
      <c r="J312" s="94">
        <v>0.215</v>
      </c>
    </row>
    <row r="313" spans="1:10">
      <c r="B313" s="24" t="s">
        <v>103</v>
      </c>
      <c r="C313" s="68">
        <v>24444</v>
      </c>
      <c r="D313" s="68">
        <v>7477</v>
      </c>
      <c r="E313" s="68">
        <v>9331</v>
      </c>
      <c r="F313" s="68">
        <v>7635</v>
      </c>
      <c r="G313" s="68" t="s">
        <v>38</v>
      </c>
      <c r="H313" s="68">
        <v>22589</v>
      </c>
      <c r="I313" s="68">
        <v>1854</v>
      </c>
      <c r="J313" s="100">
        <v>8.2000000000000003E-2</v>
      </c>
    </row>
    <row r="314" spans="1:10">
      <c r="B314" s="19" t="s">
        <v>104</v>
      </c>
      <c r="C314" s="67">
        <v>12204</v>
      </c>
      <c r="D314" s="67">
        <v>4046</v>
      </c>
      <c r="E314" s="67">
        <v>4029</v>
      </c>
      <c r="F314" s="67">
        <v>4129</v>
      </c>
      <c r="G314" s="67" t="s">
        <v>38</v>
      </c>
      <c r="H314" s="67">
        <v>11720</v>
      </c>
      <c r="I314" s="67">
        <v>484</v>
      </c>
      <c r="J314" s="94">
        <v>4.1000000000000002E-2</v>
      </c>
    </row>
    <row r="315" spans="1:10">
      <c r="B315" s="19" t="s">
        <v>105</v>
      </c>
      <c r="C315" s="67">
        <v>1917</v>
      </c>
      <c r="D315" s="67">
        <v>612</v>
      </c>
      <c r="E315" s="67">
        <v>641</v>
      </c>
      <c r="F315" s="67">
        <v>663</v>
      </c>
      <c r="G315" s="67" t="s">
        <v>38</v>
      </c>
      <c r="H315" s="67">
        <v>947</v>
      </c>
      <c r="I315" s="67">
        <v>970</v>
      </c>
      <c r="J315" s="94">
        <v>1.024</v>
      </c>
    </row>
    <row r="316" spans="1:10">
      <c r="A316" s="21"/>
      <c r="B316" s="19" t="s">
        <v>106</v>
      </c>
      <c r="C316" s="67">
        <v>10321</v>
      </c>
      <c r="D316" s="67">
        <v>2818</v>
      </c>
      <c r="E316" s="67">
        <v>4661</v>
      </c>
      <c r="F316" s="67">
        <v>2842</v>
      </c>
      <c r="G316" s="67" t="s">
        <v>38</v>
      </c>
      <c r="H316" s="67">
        <v>9921</v>
      </c>
      <c r="I316" s="67">
        <v>400</v>
      </c>
      <c r="J316" s="94">
        <v>0.04</v>
      </c>
    </row>
    <row r="317" spans="1:10">
      <c r="B317" s="24" t="s">
        <v>107</v>
      </c>
      <c r="C317" s="68">
        <v>3</v>
      </c>
      <c r="D317" s="68">
        <v>0</v>
      </c>
      <c r="E317" s="68" t="s">
        <v>37</v>
      </c>
      <c r="F317" s="68">
        <v>2</v>
      </c>
      <c r="G317" s="68" t="s">
        <v>38</v>
      </c>
      <c r="H317" s="68">
        <v>1</v>
      </c>
      <c r="I317" s="68">
        <v>2</v>
      </c>
      <c r="J317" s="100">
        <v>1.65</v>
      </c>
    </row>
    <row r="318" spans="1:10">
      <c r="B318" s="24" t="s">
        <v>108</v>
      </c>
      <c r="C318" s="68">
        <v>8</v>
      </c>
      <c r="D318" s="68">
        <v>0</v>
      </c>
      <c r="E318" s="68">
        <v>0</v>
      </c>
      <c r="F318" s="68">
        <v>6</v>
      </c>
      <c r="G318" s="68" t="s">
        <v>38</v>
      </c>
      <c r="H318" s="68">
        <v>25</v>
      </c>
      <c r="I318" s="68">
        <v>-16</v>
      </c>
      <c r="J318" s="100">
        <v>-0.66900000000000004</v>
      </c>
    </row>
    <row r="319" spans="1:10">
      <c r="B319" s="22" t="s">
        <v>109</v>
      </c>
      <c r="C319" s="64">
        <v>7640</v>
      </c>
      <c r="D319" s="64">
        <v>3682</v>
      </c>
      <c r="E319" s="64">
        <v>1632</v>
      </c>
      <c r="F319" s="64">
        <v>2326</v>
      </c>
      <c r="G319" s="64" t="s">
        <v>38</v>
      </c>
      <c r="H319" s="64">
        <v>4027</v>
      </c>
      <c r="I319" s="64">
        <v>3612</v>
      </c>
      <c r="J319" s="98">
        <v>0.89700000000000002</v>
      </c>
    </row>
    <row r="320" spans="1:10">
      <c r="B320" s="24" t="s">
        <v>110</v>
      </c>
      <c r="C320" s="68" t="s">
        <v>37</v>
      </c>
      <c r="D320" s="68" t="s">
        <v>37</v>
      </c>
      <c r="E320" s="68" t="s">
        <v>37</v>
      </c>
      <c r="F320" s="68" t="s">
        <v>37</v>
      </c>
      <c r="G320" s="68" t="s">
        <v>38</v>
      </c>
      <c r="H320" s="68" t="s">
        <v>37</v>
      </c>
      <c r="I320" s="68" t="s">
        <v>37</v>
      </c>
      <c r="J320" s="100" t="s">
        <v>39</v>
      </c>
    </row>
    <row r="321" spans="2:10">
      <c r="B321" s="24" t="s">
        <v>111</v>
      </c>
      <c r="C321" s="68">
        <v>149</v>
      </c>
      <c r="D321" s="68">
        <v>45</v>
      </c>
      <c r="E321" s="68">
        <v>54</v>
      </c>
      <c r="F321" s="68">
        <v>50</v>
      </c>
      <c r="G321" s="68" t="s">
        <v>38</v>
      </c>
      <c r="H321" s="68">
        <v>1043</v>
      </c>
      <c r="I321" s="68">
        <v>-894</v>
      </c>
      <c r="J321" s="100">
        <v>-0.85699999999999998</v>
      </c>
    </row>
    <row r="322" spans="2:10">
      <c r="B322" s="24" t="s">
        <v>112</v>
      </c>
      <c r="C322" s="68" t="s">
        <v>37</v>
      </c>
      <c r="D322" s="68" t="s">
        <v>37</v>
      </c>
      <c r="E322" s="68" t="s">
        <v>37</v>
      </c>
      <c r="F322" s="68" t="s">
        <v>37</v>
      </c>
      <c r="G322" s="68" t="s">
        <v>38</v>
      </c>
      <c r="H322" s="68" t="s">
        <v>37</v>
      </c>
      <c r="I322" s="68" t="s">
        <v>37</v>
      </c>
      <c r="J322" s="100" t="s">
        <v>39</v>
      </c>
    </row>
    <row r="323" spans="2:10">
      <c r="B323" s="24" t="s">
        <v>113</v>
      </c>
      <c r="C323" s="68" t="s">
        <v>37</v>
      </c>
      <c r="D323" s="68" t="s">
        <v>37</v>
      </c>
      <c r="E323" s="68" t="s">
        <v>37</v>
      </c>
      <c r="F323" s="68" t="s">
        <v>37</v>
      </c>
      <c r="G323" s="68" t="s">
        <v>38</v>
      </c>
      <c r="H323" s="68" t="s">
        <v>37</v>
      </c>
      <c r="I323" s="68" t="s">
        <v>37</v>
      </c>
      <c r="J323" s="100" t="s">
        <v>39</v>
      </c>
    </row>
    <row r="324" spans="2:10">
      <c r="B324" s="22" t="s">
        <v>114</v>
      </c>
      <c r="C324" s="64">
        <v>7491</v>
      </c>
      <c r="D324" s="64">
        <v>3636</v>
      </c>
      <c r="E324" s="64">
        <v>1578</v>
      </c>
      <c r="F324" s="64">
        <v>2276</v>
      </c>
      <c r="G324" s="64" t="s">
        <v>38</v>
      </c>
      <c r="H324" s="64">
        <v>2984</v>
      </c>
      <c r="I324" s="64">
        <v>4507</v>
      </c>
      <c r="J324" s="98">
        <v>1.51</v>
      </c>
    </row>
    <row r="325" spans="2:10">
      <c r="B325" s="19" t="s">
        <v>115</v>
      </c>
      <c r="C325" s="67">
        <v>1977</v>
      </c>
      <c r="D325" s="67">
        <v>1106</v>
      </c>
      <c r="E325" s="67">
        <v>426</v>
      </c>
      <c r="F325" s="67">
        <v>445</v>
      </c>
      <c r="G325" s="67" t="s">
        <v>38</v>
      </c>
      <c r="H325" s="67">
        <v>-843</v>
      </c>
      <c r="I325" s="67">
        <v>2820</v>
      </c>
      <c r="J325" s="94" t="s">
        <v>39</v>
      </c>
    </row>
    <row r="326" spans="2:10">
      <c r="B326" s="22" t="s">
        <v>116</v>
      </c>
      <c r="C326" s="64">
        <v>5513</v>
      </c>
      <c r="D326" s="64">
        <v>2530</v>
      </c>
      <c r="E326" s="64">
        <v>1151</v>
      </c>
      <c r="F326" s="64">
        <v>1830</v>
      </c>
      <c r="G326" s="64" t="s">
        <v>38</v>
      </c>
      <c r="H326" s="64">
        <v>3827</v>
      </c>
      <c r="I326" s="64">
        <v>1686</v>
      </c>
      <c r="J326" s="98">
        <v>0.441</v>
      </c>
    </row>
    <row r="327" spans="2:10">
      <c r="B327" s="20" t="s">
        <v>117</v>
      </c>
      <c r="C327" s="67" t="s">
        <v>37</v>
      </c>
      <c r="D327" s="67" t="s">
        <v>37</v>
      </c>
      <c r="E327" s="67" t="s">
        <v>37</v>
      </c>
      <c r="F327" s="67" t="s">
        <v>37</v>
      </c>
      <c r="G327" s="67" t="s">
        <v>38</v>
      </c>
      <c r="H327" s="67" t="s">
        <v>37</v>
      </c>
      <c r="I327" s="67" t="s">
        <v>37</v>
      </c>
      <c r="J327" s="94" t="s">
        <v>39</v>
      </c>
    </row>
    <row r="328" spans="2:10">
      <c r="B328" s="22" t="s">
        <v>118</v>
      </c>
      <c r="C328" s="64">
        <v>5513</v>
      </c>
      <c r="D328" s="64">
        <v>2530</v>
      </c>
      <c r="E328" s="64">
        <v>1151</v>
      </c>
      <c r="F328" s="64">
        <v>1830</v>
      </c>
      <c r="G328" s="64" t="s">
        <v>38</v>
      </c>
      <c r="H328" s="64">
        <v>3827</v>
      </c>
      <c r="I328" s="64">
        <v>1686</v>
      </c>
      <c r="J328" s="98">
        <v>0.441</v>
      </c>
    </row>
    <row r="329" spans="2:10">
      <c r="B329" s="22" t="s">
        <v>119</v>
      </c>
      <c r="C329" s="64">
        <v>5513</v>
      </c>
      <c r="D329" s="64">
        <v>2530</v>
      </c>
      <c r="E329" s="64">
        <v>1151</v>
      </c>
      <c r="F329" s="64">
        <v>1830</v>
      </c>
      <c r="G329" s="64" t="s">
        <v>38</v>
      </c>
      <c r="H329" s="64">
        <v>3827</v>
      </c>
      <c r="I329" s="64">
        <v>1686</v>
      </c>
      <c r="J329" s="98">
        <v>0.441</v>
      </c>
    </row>
    <row r="330" spans="2:10">
      <c r="B330" s="20" t="s">
        <v>72</v>
      </c>
      <c r="C330" s="67" t="s">
        <v>37</v>
      </c>
      <c r="D330" s="67" t="s">
        <v>37</v>
      </c>
      <c r="E330" s="67" t="s">
        <v>37</v>
      </c>
      <c r="F330" s="67" t="s">
        <v>37</v>
      </c>
      <c r="G330" s="67" t="s">
        <v>38</v>
      </c>
      <c r="H330" s="67" t="s">
        <v>37</v>
      </c>
      <c r="I330" s="67" t="s">
        <v>37</v>
      </c>
      <c r="J330" s="94" t="s">
        <v>39</v>
      </c>
    </row>
    <row r="331" spans="2:10">
      <c r="B331" s="20" t="s">
        <v>120</v>
      </c>
      <c r="C331" s="70">
        <v>6.1000000000000004E-3</v>
      </c>
      <c r="D331" s="70">
        <v>9.1999999999999998E-3</v>
      </c>
      <c r="E331" s="70">
        <v>3.8E-3</v>
      </c>
      <c r="F331" s="70">
        <v>5.4999999999999997E-3</v>
      </c>
      <c r="G331" s="70" t="s">
        <v>38</v>
      </c>
      <c r="H331" s="70">
        <v>5.7000000000000002E-3</v>
      </c>
      <c r="I331" s="70">
        <v>4.0000000000000018E-4</v>
      </c>
      <c r="J331" s="94" t="s">
        <v>39</v>
      </c>
    </row>
  </sheetData>
  <mergeCells count="7">
    <mergeCell ref="I5:J5"/>
    <mergeCell ref="I287:J287"/>
    <mergeCell ref="I145:J145"/>
    <mergeCell ref="I239:J239"/>
    <mergeCell ref="I51:J51"/>
    <mergeCell ref="I99:J99"/>
    <mergeCell ref="I191:J191"/>
  </mergeCells>
  <phoneticPr fontId="2"/>
  <conditionalFormatting sqref="C197:H222 C235:G235 C1:I4 C96:I98 C236:I238 C52:I52 I100 I146 I240 C6:I41 C57:I94 C101:I144 C147:I190 C223:I234 C241:I284 C319:I1048576">
    <cfRule type="cellIs" dxfId="28" priority="33" operator="equal">
      <formula>"-0"</formula>
    </cfRule>
  </conditionalFormatting>
  <conditionalFormatting sqref="I53">
    <cfRule type="cellIs" dxfId="27" priority="32" operator="equal">
      <formula>"-0"</formula>
    </cfRule>
  </conditionalFormatting>
  <conditionalFormatting sqref="C53:H53">
    <cfRule type="cellIs" dxfId="26" priority="31" operator="equal">
      <formula>"-0"</formula>
    </cfRule>
  </conditionalFormatting>
  <conditionalFormatting sqref="I54:I56">
    <cfRule type="cellIs" dxfId="25" priority="30" operator="equal">
      <formula>"-0"</formula>
    </cfRule>
  </conditionalFormatting>
  <conditionalFormatting sqref="C54:H56">
    <cfRule type="cellIs" dxfId="24" priority="29" operator="equal">
      <formula>"-0"</formula>
    </cfRule>
  </conditionalFormatting>
  <conditionalFormatting sqref="C193:H196 I192">
    <cfRule type="cellIs" dxfId="23" priority="28" operator="equal">
      <formula>"-0"</formula>
    </cfRule>
  </conditionalFormatting>
  <conditionalFormatting sqref="C285:I286 C289:I318 I288">
    <cfRule type="cellIs" dxfId="22" priority="25" operator="equal">
      <formula>"-0"</formula>
    </cfRule>
  </conditionalFormatting>
  <conditionalFormatting sqref="I197:I222">
    <cfRule type="cellIs" dxfId="21" priority="24" operator="equal">
      <formula>"-0"</formula>
    </cfRule>
  </conditionalFormatting>
  <conditionalFormatting sqref="I193:I196">
    <cfRule type="cellIs" dxfId="20" priority="23" operator="equal">
      <formula>"-0"</formula>
    </cfRule>
  </conditionalFormatting>
  <conditionalFormatting sqref="H235:I235">
    <cfRule type="cellIs" dxfId="19" priority="22" operator="equal">
      <formula>"-0"</formula>
    </cfRule>
  </conditionalFormatting>
  <conditionalFormatting sqref="C51:I51">
    <cfRule type="cellIs" dxfId="18" priority="20" operator="equal">
      <formula>"-0"</formula>
    </cfRule>
  </conditionalFormatting>
  <conditionalFormatting sqref="I99">
    <cfRule type="cellIs" dxfId="17" priority="19" operator="equal">
      <formula>"-0"</formula>
    </cfRule>
  </conditionalFormatting>
  <conditionalFormatting sqref="I145">
    <cfRule type="cellIs" dxfId="16" priority="18" operator="equal">
      <formula>"-0"</formula>
    </cfRule>
  </conditionalFormatting>
  <conditionalFormatting sqref="I191">
    <cfRule type="cellIs" dxfId="15" priority="17" operator="equal">
      <formula>"-0"</formula>
    </cfRule>
  </conditionalFormatting>
  <conditionalFormatting sqref="I239">
    <cfRule type="cellIs" dxfId="14" priority="16" operator="equal">
      <formula>"-0"</formula>
    </cfRule>
  </conditionalFormatting>
  <conditionalFormatting sqref="I287">
    <cfRule type="cellIs" dxfId="13" priority="15" operator="equal">
      <formula>"-0"</formula>
    </cfRule>
  </conditionalFormatting>
  <conditionalFormatting sqref="C42:I50">
    <cfRule type="cellIs" dxfId="12" priority="13" operator="equal">
      <formula>"-0"</formula>
    </cfRule>
  </conditionalFormatting>
  <conditionalFormatting sqref="C5:I5">
    <cfRule type="cellIs" dxfId="11" priority="12" operator="equal">
      <formula>"-0"</formula>
    </cfRule>
  </conditionalFormatting>
  <conditionalFormatting sqref="C100:H100">
    <cfRule type="cellIs" dxfId="10" priority="11" operator="equal">
      <formula>"-0"</formula>
    </cfRule>
  </conditionalFormatting>
  <conditionalFormatting sqref="C99:H99">
    <cfRule type="cellIs" dxfId="9" priority="10" operator="equal">
      <formula>"-0"</formula>
    </cfRule>
  </conditionalFormatting>
  <conditionalFormatting sqref="C146:G146">
    <cfRule type="cellIs" dxfId="8" priority="9" operator="equal">
      <formula>"-0"</formula>
    </cfRule>
  </conditionalFormatting>
  <conditionalFormatting sqref="C145:H145">
    <cfRule type="cellIs" dxfId="7" priority="8" operator="equal">
      <formula>"-0"</formula>
    </cfRule>
  </conditionalFormatting>
  <conditionalFormatting sqref="C192:G192">
    <cfRule type="cellIs" dxfId="6" priority="7" operator="equal">
      <formula>"-0"</formula>
    </cfRule>
  </conditionalFormatting>
  <conditionalFormatting sqref="C191:H191">
    <cfRule type="cellIs" dxfId="5" priority="6" operator="equal">
      <formula>"-0"</formula>
    </cfRule>
  </conditionalFormatting>
  <conditionalFormatting sqref="C240:G240">
    <cfRule type="cellIs" dxfId="4" priority="5" operator="equal">
      <formula>"-0"</formula>
    </cfRule>
  </conditionalFormatting>
  <conditionalFormatting sqref="C239:H239">
    <cfRule type="cellIs" dxfId="3" priority="4" operator="equal">
      <formula>"-0"</formula>
    </cfRule>
  </conditionalFormatting>
  <conditionalFormatting sqref="C288:G288">
    <cfRule type="cellIs" dxfId="2" priority="3" operator="equal">
      <formula>"-0"</formula>
    </cfRule>
  </conditionalFormatting>
  <conditionalFormatting sqref="C287:H287">
    <cfRule type="cellIs" dxfId="1" priority="2" operator="equal">
      <formula>"-0"</formula>
    </cfRule>
  </conditionalFormatting>
  <conditionalFormatting sqref="H288 H240 H192 H146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四半期毎</vt:lpstr>
      <vt:lpstr>BS_会社別</vt:lpstr>
      <vt:lpstr>PL_四半期毎</vt:lpstr>
      <vt:lpstr>PL_会社別</vt:lpstr>
      <vt:lpstr>BS_四半期毎_海外</vt:lpstr>
      <vt:lpstr>BS_会社別_海外</vt:lpstr>
      <vt:lpstr>PL_四半期毎_海外</vt:lpstr>
      <vt:lpstr>PL_会社別_海外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1-11-16T01:34:21Z</cp:lastPrinted>
  <dcterms:created xsi:type="dcterms:W3CDTF">2018-07-06T05:25:40Z</dcterms:created>
  <dcterms:modified xsi:type="dcterms:W3CDTF">2021-11-16T06:56:50Z</dcterms:modified>
</cp:coreProperties>
</file>